/>
      <c r="S6447" t="inlineStr"/>
      <c r="T6447" t="inlineStr"/>
    </row>
    <row r="6448">
      <c r="A6448" s="1" t="n">
        <v>6446</v>
      </c>
      <c r="B6448" t="inlineStr">
        <is>
          <t>THINYGVKGDVAVVR</t>
        </is>
      </c>
      <c r="C6448" t="inlineStr">
        <is>
          <t>P40939</t>
        </is>
      </c>
      <c r="D6448" t="inlineStr">
        <is>
          <t>ECHA_HUMAN</t>
        </is>
      </c>
      <c r="E644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44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44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448" t="inlineStr">
        <is>
          <t>GO:0016507|GO:0005743|GO:0042645|GO:0005739|GO:0018812|GO:0003857|GO:0003985|GO:0004300|GO:0000062|GO:0016509|GO:0070403|GO:0044877|GO:0035965|GO:0006635|GO:0032868|GO:0009410</t>
        </is>
      </c>
      <c r="I644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448" t="inlineStr"/>
      <c r="K6448" t="n">
        <v>763</v>
      </c>
      <c r="L6448" t="n">
        <v>39</v>
      </c>
      <c r="M6448" t="n">
        <v>53</v>
      </c>
      <c r="N6448" t="n">
        <v>38</v>
      </c>
      <c r="O6448" t="inlineStr">
        <is>
          <t>LLTR(38).(39)THINYGVKGDVAVVR</t>
        </is>
      </c>
      <c r="P6448" t="inlineStr">
        <is>
          <t>LLTRTHIN</t>
        </is>
      </c>
      <c r="Q6448" t="inlineStr">
        <is>
          <t>Internal</t>
        </is>
      </c>
      <c r="R6448" t="inlineStr"/>
      <c r="S6448" t="inlineStr"/>
      <c r="T6448" t="inlineStr"/>
    </row>
    <row r="6449">
      <c r="A6449" s="1" t="n">
        <v>6447</v>
      </c>
      <c r="B6449" t="inlineStr">
        <is>
          <t>THKIIAPANMERPVR</t>
        </is>
      </c>
      <c r="C6449" t="inlineStr">
        <is>
          <t>Q8IZP0</t>
        </is>
      </c>
      <c r="D6449" t="inlineStr">
        <is>
          <t>ABI1_HUMAN</t>
        </is>
      </c>
      <c r="E6449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6449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6449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6449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6449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6449" t="inlineStr"/>
      <c r="K6449" t="n">
        <v>508</v>
      </c>
      <c r="L6449" t="n">
        <v>121</v>
      </c>
      <c r="M6449" t="n">
        <v>135</v>
      </c>
      <c r="N6449" t="n">
        <v>120</v>
      </c>
      <c r="O6449" t="inlineStr">
        <is>
          <t>NTSR(120).(121)THKIIAPANMERPVR</t>
        </is>
      </c>
      <c r="P6449" t="inlineStr">
        <is>
          <t>NTSRTHKI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THETGTTNTATTSNAGSAQR</t>
        </is>
      </c>
      <c r="C6450" t="inlineStr">
        <is>
          <t>P51610</t>
        </is>
      </c>
      <c r="D6450" t="inlineStr">
        <is>
          <t>HCFC1_HUMAN</t>
        </is>
      </c>
      <c r="E645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45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45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450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645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450" t="inlineStr"/>
      <c r="K6450" t="n">
        <v>2035</v>
      </c>
      <c r="L6450" t="n">
        <v>1296</v>
      </c>
      <c r="M6450" t="n">
        <v>1315</v>
      </c>
      <c r="N6450" t="n">
        <v>1295</v>
      </c>
      <c r="O6450" t="inlineStr">
        <is>
          <t>PPCE(1295).(1296)THETGTTNTATTSNAGSAQR</t>
        </is>
      </c>
      <c r="P6450" t="inlineStr">
        <is>
          <t>PPCETHET</t>
        </is>
      </c>
      <c r="Q6450" t="inlineStr">
        <is>
          <t>Internal</t>
        </is>
      </c>
      <c r="R6450" t="inlineStr">
        <is>
          <t>autolysis</t>
        </is>
      </c>
      <c r="S6450" t="inlineStr">
        <is>
          <t>CLE_UNK</t>
        </is>
      </c>
      <c r="T6450" t="inlineStr">
        <is>
          <t>Unknown</t>
        </is>
      </c>
    </row>
    <row r="6451">
      <c r="A6451" s="1" t="n">
        <v>6449</v>
      </c>
      <c r="B6451" t="inlineStr">
        <is>
          <t>ETVSEESNVLCLSKSPNKHNR</t>
        </is>
      </c>
      <c r="C6451" t="inlineStr">
        <is>
          <t>P13639</t>
        </is>
      </c>
      <c r="D6451" t="inlineStr">
        <is>
          <t>EF2_HUMAN</t>
        </is>
      </c>
      <c r="E645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51" t="inlineStr">
        <is>
          <t>RecName: Full=Elongation factor 2; Short=EF-2; EC=3.6.5.- {ECO:0000305|PubMed:26593721};</t>
        </is>
      </c>
      <c r="G645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5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5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51" t="inlineStr"/>
      <c r="K6451" t="n">
        <v>858</v>
      </c>
      <c r="L6451" t="n">
        <v>581</v>
      </c>
      <c r="M6451" t="n">
        <v>601</v>
      </c>
      <c r="N6451" t="n">
        <v>580</v>
      </c>
      <c r="O6451" t="inlineStr">
        <is>
          <t>VSYR(580).(581)ETVSEESNVLCLSKSPNKHNR</t>
        </is>
      </c>
      <c r="P6451" t="inlineStr">
        <is>
          <t>VSYRETV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TGVDLTKDNMALQR</t>
        </is>
      </c>
      <c r="C6452" t="inlineStr">
        <is>
          <t>P38646</t>
        </is>
      </c>
      <c r="D6452" t="inlineStr">
        <is>
          <t>GRP75_HUMAN</t>
        </is>
      </c>
      <c r="E64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4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4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45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45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452" t="inlineStr"/>
      <c r="K6452" t="n">
        <v>679</v>
      </c>
      <c r="L6452" t="n">
        <v>294</v>
      </c>
      <c r="M6452" t="n">
        <v>307</v>
      </c>
      <c r="N6452" t="n">
        <v>293</v>
      </c>
      <c r="O6452" t="inlineStr">
        <is>
          <t>FKRE(293).(294)TGVDLTKDNMALQR</t>
        </is>
      </c>
      <c r="P6452" t="inlineStr">
        <is>
          <t>FKRETGVD</t>
        </is>
      </c>
      <c r="Q6452" t="inlineStr">
        <is>
          <t>Internal</t>
        </is>
      </c>
      <c r="R6452" t="inlineStr"/>
      <c r="S6452" t="inlineStr">
        <is>
          <t>S01.269</t>
        </is>
      </c>
      <c r="T6452" t="inlineStr">
        <is>
          <t>glutamyl endopeptidase I</t>
        </is>
      </c>
    </row>
    <row r="6453">
      <c r="A6453" s="1" t="n">
        <v>6451</v>
      </c>
      <c r="B6453" t="inlineStr">
        <is>
          <t>EVDVDGTVEEDLGKSR</t>
        </is>
      </c>
      <c r="C6453" t="inlineStr">
        <is>
          <t>P14625</t>
        </is>
      </c>
      <c r="D6453" t="inlineStr">
        <is>
          <t>ENPL_HUMAN</t>
        </is>
      </c>
      <c r="E64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4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4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4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4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453" t="inlineStr"/>
      <c r="K6453" t="n">
        <v>803</v>
      </c>
      <c r="L6453" t="n">
        <v>24</v>
      </c>
      <c r="M6453" t="n">
        <v>39</v>
      </c>
      <c r="N6453" t="n">
        <v>23</v>
      </c>
      <c r="O6453" t="inlineStr">
        <is>
          <t>RADD(23).(24)EVDVDGTVEEDLGKSR</t>
        </is>
      </c>
      <c r="P6453" t="inlineStr">
        <is>
          <t>RADDEVDV</t>
        </is>
      </c>
      <c r="Q6453" t="inlineStr">
        <is>
          <t>Internal</t>
        </is>
      </c>
      <c r="R6453" t="inlineStr"/>
      <c r="S6453" t="inlineStr"/>
      <c r="T6453" t="inlineStr"/>
    </row>
    <row r="6454">
      <c r="A6454" s="1" t="n">
        <v>6452</v>
      </c>
      <c r="B6454" t="inlineStr">
        <is>
          <t>DVLLEACCADGHR</t>
        </is>
      </c>
      <c r="C6454" t="inlineStr">
        <is>
          <t>P23142</t>
        </is>
      </c>
      <c r="D6454" t="inlineStr">
        <is>
          <t>FBLN1_HUMAN</t>
        </is>
      </c>
      <c r="E6454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6454" t="inlineStr">
        <is>
          <t>RecName: Full=Fibulin-1; Short=FIBL-1; Flags: Precursor;</t>
        </is>
      </c>
      <c r="G6454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6454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6454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6454" t="inlineStr"/>
      <c r="K6454" t="n">
        <v>703</v>
      </c>
      <c r="L6454" t="n">
        <v>30</v>
      </c>
      <c r="M6454" t="n">
        <v>42</v>
      </c>
      <c r="N6454" t="n">
        <v>29</v>
      </c>
      <c r="O6454" t="inlineStr">
        <is>
          <t>GVDA(29).(30)DVLLEACCADGHR</t>
        </is>
      </c>
      <c r="P6454" t="inlineStr">
        <is>
          <t>GVDADVLL</t>
        </is>
      </c>
      <c r="Q6454" t="inlineStr">
        <is>
          <t>Signal removed</t>
        </is>
      </c>
      <c r="R6454" t="inlineStr"/>
      <c r="S6454" t="inlineStr">
        <is>
          <t>XS26-001</t>
        </is>
      </c>
      <c r="T6454" t="inlineStr">
        <is>
          <t>Unknown</t>
        </is>
      </c>
    </row>
    <row r="6455">
      <c r="A6455" s="1" t="n">
        <v>6453</v>
      </c>
      <c r="B6455" t="inlineStr">
        <is>
          <t>EVDPLVYNMSHEDPGNVSYSEIGGLSEQIR</t>
        </is>
      </c>
      <c r="C6455" t="inlineStr">
        <is>
          <t>P62333</t>
        </is>
      </c>
      <c r="D6455" t="inlineStr">
        <is>
          <t>PRS10_HUMAN</t>
        </is>
      </c>
      <c r="E645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455" t="inlineStr">
        <is>
          <t>RecName: Full=26S proteasome regulatory subunit 10B; AltName: Full=26S proteasome AAA-ATPase subunit RPT4; AltName: Full=Proteasome 26S subunit ATPase 6; AltName: Full=Proteasome subunit p42;</t>
        </is>
      </c>
      <c r="G6455" t="inlineStr">
        <is>
          <t>3D-structure|Acetylation|ATP-binding|Cytoplasm|Direct protein sequencing|Nucleotide-binding|Nucleus|Phosphoprotein|Proteasome|Reference proteome</t>
        </is>
      </c>
      <c r="H645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45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455" t="inlineStr"/>
      <c r="K6455" t="n">
        <v>389</v>
      </c>
      <c r="L6455" t="n">
        <v>114</v>
      </c>
      <c r="M6455" t="n">
        <v>143</v>
      </c>
      <c r="N6455" t="n">
        <v>113</v>
      </c>
      <c r="O6455" t="inlineStr">
        <is>
          <t>YLPR(113).(114)EVDPLVYNMSHEDPGNVSYSEIGGLSEQIR</t>
        </is>
      </c>
      <c r="P6455" t="inlineStr">
        <is>
          <t>YLPREVDP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TGVKMVMIQDGPLPTGADKPLR</t>
        </is>
      </c>
      <c r="C6456" t="inlineStr">
        <is>
          <t>Q96I24</t>
        </is>
      </c>
      <c r="D6456" t="inlineStr">
        <is>
          <t>FUBP3_HUMAN</t>
        </is>
      </c>
      <c r="E6456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6456" t="inlineStr">
        <is>
          <t>RecName: Full=Far upstream element-binding protein 3; Short=FUSE-binding protein 3;</t>
        </is>
      </c>
      <c r="G6456" t="inlineStr">
        <is>
          <t>Acetylation|Alternative splicing|Direct protein sequencing|DNA-binding|Isopeptide bond|Nucleus|Phosphoprotein|Reference proteome|Repeat|Transcription|Transcription regulation|Ubl conjugation</t>
        </is>
      </c>
      <c r="H6456" t="inlineStr">
        <is>
          <t>GO:0005737|GO:0043198|GO:0016020|GO:0043025|GO:0005654|GO:0005634|GO:0005840|GO:0003729|GO:0003723|GO:0003697|GO:0006351|GO:0008298|GO:0045893|GO:0010628|GO:0045944|GO:0010468</t>
        </is>
      </c>
      <c r="I6456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6456" t="inlineStr"/>
      <c r="K6456" t="n">
        <v>572</v>
      </c>
      <c r="L6456" t="n">
        <v>192</v>
      </c>
      <c r="M6456" t="n">
        <v>213</v>
      </c>
      <c r="N6456" t="n">
        <v>191</v>
      </c>
      <c r="O6456" t="inlineStr">
        <is>
          <t>LQER(191).(192)TGVKMVMIQDGPLPTGADKPLR</t>
        </is>
      </c>
      <c r="P6456" t="inlineStr">
        <is>
          <t>LQERTGVK</t>
        </is>
      </c>
      <c r="Q6456" t="inlineStr">
        <is>
          <t>Internal</t>
        </is>
      </c>
      <c r="R6456" t="inlineStr"/>
      <c r="S6456" t="inlineStr"/>
      <c r="T6456" t="inlineStr"/>
    </row>
    <row r="6457">
      <c r="A6457" s="1" t="n">
        <v>6455</v>
      </c>
      <c r="B6457" t="inlineStr">
        <is>
          <t>TGYESGEYEMLGEGLGVKETPQQKYQR</t>
        </is>
      </c>
      <c r="C6457" t="inlineStr">
        <is>
          <t>Q13561</t>
        </is>
      </c>
      <c r="D6457" t="inlineStr">
        <is>
          <t>DCTN2_HUMAN</t>
        </is>
      </c>
      <c r="E645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6457" t="inlineStr">
        <is>
          <t>RecName: Full=Dynactin subunit 2; AltName: Full=50 kDa dynein-associated polypeptide; AltName: Full=Dynactin complex 50 kDa subunit; Short=DCTN-50; AltName: Full=p50 dynamitin;</t>
        </is>
      </c>
      <c r="G6457" t="inlineStr">
        <is>
          <t>Acetylation|Alternative splicing|Coiled coil|Cytoplasm|Cytoskeleton|Direct protein sequencing|Dynein|Membrane|Microtubule|Phosphoprotein|Reference proteome</t>
        </is>
      </c>
      <c r="H645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645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6457" t="inlineStr"/>
      <c r="K6457" t="n">
        <v>401</v>
      </c>
      <c r="L6457" t="n">
        <v>79</v>
      </c>
      <c r="M6457" t="n">
        <v>105</v>
      </c>
      <c r="N6457" t="n">
        <v>78</v>
      </c>
      <c r="O6457" t="inlineStr">
        <is>
          <t>KTKR(78).(79)TGYESGEYEMLGEGLGVKETPQQKYQR</t>
        </is>
      </c>
      <c r="P6457" t="inlineStr">
        <is>
          <t>KTKRTGYE</t>
        </is>
      </c>
      <c r="Q6457" t="inlineStr">
        <is>
          <t>Internal</t>
        </is>
      </c>
      <c r="R6457" t="inlineStr"/>
      <c r="S6457" t="inlineStr">
        <is>
          <t>S01.151</t>
        </is>
      </c>
      <c r="T6457" t="inlineStr">
        <is>
          <t>trypsin 1</t>
        </is>
      </c>
    </row>
    <row r="6458">
      <c r="A6458" s="1" t="n">
        <v>6456</v>
      </c>
      <c r="B6458" t="inlineStr">
        <is>
          <t>TGYGGGFNERENVEYIER</t>
        </is>
      </c>
      <c r="C6458" t="inlineStr">
        <is>
          <t>O95218</t>
        </is>
      </c>
      <c r="D6458" t="inlineStr">
        <is>
          <t>ZRAB2_HUMAN</t>
        </is>
      </c>
      <c r="E6458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6458" t="inlineStr">
        <is>
          <t>RecName: Full=Zinc finger Ran-binding domain-containing protein 2; AltName: Full=Zinc finger protein 265; AltName: Full=Zinc finger, splicing;</t>
        </is>
      </c>
      <c r="G6458" t="inlineStr">
        <is>
          <t>3D-structure|Acetylation|Alternative splicing|Metal-binding|mRNA processing|mRNA splicing|Nucleus|Phosphoprotein|Reference proteome|Repeat|RNA-binding|Zinc|Zinc-finger</t>
        </is>
      </c>
      <c r="H6458" t="inlineStr">
        <is>
          <t>GO:0005654|GO:0001530|GO:0046872|GO:0003723|GO:0006397|GO:0008380</t>
        </is>
      </c>
      <c r="I6458" t="inlineStr">
        <is>
          <t>C:nucleoplasm|F:lipopolysaccharide binding|F:metal ion binding|F:RNA binding|P:mRNA processing|P:RNA splicing</t>
        </is>
      </c>
      <c r="J6458" t="inlineStr"/>
      <c r="K6458" t="n">
        <v>330</v>
      </c>
      <c r="L6458" t="n">
        <v>100</v>
      </c>
      <c r="M6458" t="n">
        <v>117</v>
      </c>
      <c r="N6458" t="n">
        <v>99</v>
      </c>
      <c r="O6458" t="inlineStr">
        <is>
          <t>LEER(99).(100)TGYGGGFNERENVEYIER</t>
        </is>
      </c>
      <c r="P6458" t="inlineStr">
        <is>
          <t>LEERTGYG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EVDDLEQWIAER</t>
        </is>
      </c>
      <c r="C6459" t="inlineStr">
        <is>
          <t>Q01082</t>
        </is>
      </c>
      <c r="D6459" t="inlineStr">
        <is>
          <t>SPTB2_HUMAN</t>
        </is>
      </c>
      <c r="E64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59" t="inlineStr">
        <is>
          <t>RecName: Full=Spectrin beta chain, non-erythrocytic 1; AltName: Full=Beta-II spectrin; AltName: Full=Fodrin beta chain; AltName: Full=Spectrin, non-erythroid beta chain 1;</t>
        </is>
      </c>
      <c r="G64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4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59" t="inlineStr"/>
      <c r="K6459" t="n">
        <v>2364</v>
      </c>
      <c r="L6459" t="n">
        <v>1706</v>
      </c>
      <c r="M6459" t="n">
        <v>1717</v>
      </c>
      <c r="N6459" t="n">
        <v>1705</v>
      </c>
      <c r="O6459" t="inlineStr">
        <is>
          <t>QLNR(1705).(1706)EVDDLEQWIAER</t>
        </is>
      </c>
      <c r="P6459" t="inlineStr">
        <is>
          <t>QLNREVDD</t>
        </is>
      </c>
      <c r="Q6459" t="inlineStr">
        <is>
          <t>Internal</t>
        </is>
      </c>
      <c r="R6459" t="inlineStr"/>
      <c r="S6459" t="inlineStr">
        <is>
          <t>S01.151</t>
        </is>
      </c>
      <c r="T6459" t="inlineStr">
        <is>
          <t>trypsin 1</t>
        </is>
      </c>
    </row>
    <row r="6460">
      <c r="A6460" s="1" t="n">
        <v>6458</v>
      </c>
      <c r="B6460" t="inlineStr">
        <is>
          <t>TKADSVPGTYR</t>
        </is>
      </c>
      <c r="C6460" t="inlineStr">
        <is>
          <t>Q15004</t>
        </is>
      </c>
      <c r="D6460" t="inlineStr">
        <is>
          <t>PAF15_HUMAN</t>
        </is>
      </c>
      <c r="E6460" t="inlineStr">
        <is>
          <t>MVRTKADSVPGTYRKVVAARAPRKVLGSSTSATNSTSVSSRKAENKYAGGNPVCVRPTPKWQKGIGEFFRLSPKDSEKENQIPEEAGSSGLGKAKRKACPLQPDHTNDEKE</t>
        </is>
      </c>
      <c r="F6460" t="inlineStr">
        <is>
          <t>RecName: Full=PCNA-associated factor {ECO:0000305}; AltName: Full=Hepatitis C virus NS5A-transactivated protein 9; Short=HCV NS5A-transactivated protein 9; AltName: Full=Overexpressed in anaplastic thyroid carcinoma 1; Short=OEATC-1; AltName: Full=PCNA-associated factor of 15 kDa; Short=PAF15; Short=p15PAF; AltName: Full=PCNA-clamp-associated factor {ECO:0000312|HGNC:HGNC:28961};</t>
        </is>
      </c>
      <c r="G6460" t="inlineStr">
        <is>
          <t>3D-structure|Acetylation|Alternative splicing|Cytoplasm|DNA damage|DNA repair|Isopeptide bond|Nucleus|Phosphoprotein|Reference proteome|Ubl conjugation</t>
        </is>
      </c>
      <c r="H6460" t="inlineStr">
        <is>
          <t>GO:0005813|GO:0005654|GO:0005634|GO:0048471|GO:0003682|GO:0060090|GO:0007098|GO:0006974|GO:0006260|GO:0051726|GO:0009411|GO:0019985</t>
        </is>
      </c>
      <c r="I6460" t="inlineStr">
        <is>
          <t>C:centrosome|C:nucleoplasm|C:nucleus|C:perinuclear region of cytoplasm|F:chromatin binding|F:molecular adaptor activity|P:centrosome cycle|P:DNA damage response|P:DNA replication|P:regulation of cell cycle|P:response to UV|P:translesion synthesis</t>
        </is>
      </c>
      <c r="J6460" t="inlineStr"/>
      <c r="K6460" t="n">
        <v>111</v>
      </c>
      <c r="L6460" t="n">
        <v>4</v>
      </c>
      <c r="M6460" t="n">
        <v>14</v>
      </c>
      <c r="N6460" t="n">
        <v>3</v>
      </c>
      <c r="O6460" t="inlineStr">
        <is>
          <t>MVR(3).(4)TKADSVPGTYR</t>
        </is>
      </c>
      <c r="P6460" t="inlineStr">
        <is>
          <t>-MVRTKAD</t>
        </is>
      </c>
      <c r="Q6460" t="inlineStr">
        <is>
          <t>Internal</t>
        </is>
      </c>
      <c r="R6460" t="inlineStr"/>
      <c r="S6460" t="inlineStr"/>
      <c r="T6460" t="inlineStr"/>
    </row>
    <row r="6461">
      <c r="A6461" s="1" t="n">
        <v>6459</v>
      </c>
      <c r="B6461" t="inlineStr">
        <is>
          <t>VAAAPDEDLDGDDEDDAEDENNIDNR</t>
        </is>
      </c>
      <c r="C6461" t="inlineStr">
        <is>
          <t>Q9BXV9</t>
        </is>
      </c>
      <c r="D6461" t="inlineStr">
        <is>
          <t>GON7_HUMAN</t>
        </is>
      </c>
      <c r="E6461" t="inlineStr">
        <is>
          <t>MELLGEYVGQEGKPQKLRVSCEAPGDGDPFQGLLSGVAQMKDMVTELFDPLVQGEVQHRVAAAPDEDLDGDDEDDAEDENNIDNRTNFDGPSAKRPKTPS</t>
        </is>
      </c>
      <c r="F6461" t="inlineStr">
        <is>
          <t>RecName: Full=EKC/KEOPS complex subunit GON7 {ECO:0000305};</t>
        </is>
      </c>
      <c r="G6461" t="inlineStr">
        <is>
          <t>3D-structure|Acetylation|Disease variant|Epilepsy|Intellectual disability|Nucleus|Reference proteome</t>
        </is>
      </c>
      <c r="H6461" t="inlineStr">
        <is>
          <t>GO:0005829|GO:0000408|GO:0005730|GO:0005654|GO:0005634|GO:0002949</t>
        </is>
      </c>
      <c r="I6461" t="inlineStr">
        <is>
          <t>C:cytosol|C:EKC/KEOPS complex|C:nucleolus|C:nucleoplasm|C:nucleus|P:tRNA threonylcarbamoyladenosine modification</t>
        </is>
      </c>
      <c r="J6461" t="inlineStr"/>
      <c r="K6461" t="n">
        <v>100</v>
      </c>
      <c r="L6461" t="n">
        <v>60</v>
      </c>
      <c r="M6461" t="n">
        <v>85</v>
      </c>
      <c r="N6461" t="n">
        <v>59</v>
      </c>
      <c r="O6461" t="inlineStr">
        <is>
          <t>VQHR(59).(60)VAAAPDEDLDGDDEDDAEDENNIDNR</t>
        </is>
      </c>
      <c r="P6461" t="inlineStr">
        <is>
          <t>VQHRVA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DVQGTDASLDEELDRVKMS</t>
        </is>
      </c>
      <c r="C6462" t="inlineStr">
        <is>
          <t>Q9UJZ1</t>
        </is>
      </c>
      <c r="D6462" t="inlineStr">
        <is>
          <t>STML2_HUMAN</t>
        </is>
      </c>
      <c r="E64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462" t="inlineStr">
        <is>
          <t>RecName: Full=Stomatin-like protein 2, mitochondrial; Short=SLP-2; AltName: Full=EPB72-like protein 2; AltName: Full=Paraprotein target 7; Short=Paratarg-7; Flags: Precursor;</t>
        </is>
      </c>
      <c r="G64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4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4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462" t="inlineStr"/>
      <c r="K6462" t="n">
        <v>356</v>
      </c>
      <c r="L6462" t="n">
        <v>338</v>
      </c>
      <c r="M6462" t="n">
        <v>356</v>
      </c>
      <c r="N6462" t="n">
        <v>337</v>
      </c>
      <c r="O6462" t="inlineStr">
        <is>
          <t>GSSR(337).(338)DVQGTDASLDEELDRVKMS</t>
        </is>
      </c>
      <c r="P6462" t="inlineStr">
        <is>
          <t>GSSRDVQG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TGYTLDVTTGQR</t>
        </is>
      </c>
      <c r="C6463" t="inlineStr">
        <is>
          <t>O43390</t>
        </is>
      </c>
      <c r="D6463" t="inlineStr">
        <is>
          <t>HNRPR_HUMAN</t>
        </is>
      </c>
      <c r="E646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6463" t="inlineStr">
        <is>
          <t>RecName: Full=Heterogeneous nuclear ribonucleoprotein R; Short=hnRNP R;</t>
        </is>
      </c>
      <c r="G646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6463" t="inlineStr">
        <is>
          <t>GO:0043679|GO:0071013|GO:0030425|GO:0005783|GO:0030426|GO:0005654|GO:0005634|GO:1990904|GO:0005681|GO:0003730|GO:0003729|GO:0003723|GO:0007623|GO:0061157|GO:0006397|GO:0000398|GO:0043086</t>
        </is>
      </c>
      <c r="I646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6463" t="inlineStr"/>
      <c r="K6463" t="n">
        <v>633</v>
      </c>
      <c r="L6463" t="n">
        <v>134</v>
      </c>
      <c r="M6463" t="n">
        <v>145</v>
      </c>
      <c r="N6463" t="n">
        <v>133</v>
      </c>
      <c r="O6463" t="inlineStr">
        <is>
          <t>LLER(133).(134)TGYTLDVTTGQR</t>
        </is>
      </c>
      <c r="P6463" t="inlineStr">
        <is>
          <t>LLERTGYT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TGYTPDEKLR</t>
        </is>
      </c>
      <c r="C6464" t="inlineStr">
        <is>
          <t>O95139</t>
        </is>
      </c>
      <c r="D6464" t="inlineStr">
        <is>
          <t>NDUB6_HUMAN</t>
        </is>
      </c>
      <c r="E6464" t="inlineStr">
        <is>
          <t>MTGYTPDEKLRLQQLRELRRRWLKDQELSPREPVLPPQKMGPMEKFWNKFLENKSPWRKMVHGVYKKSIFVFTHVLVPVWIIHYYMKYHVSEKPYGIVEKKSRIFPGDTILETGEVIPPMKEFPDQHH</t>
        </is>
      </c>
      <c r="F6464" t="inlineStr">
        <is>
          <t>RecName: Full=NADH dehydrogenase [ubiquinone] 1 beta subcomplex subunit 6; AltName: Full=Complex I-B17; Short=CI-B17; AltName: Full=NADH-ubiquinone oxidoreductase B17 subunit;</t>
        </is>
      </c>
      <c r="G6464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6464" t="inlineStr">
        <is>
          <t>GO:0005743|GO:0031966|GO:0005747|GO:0005739|GO:0005654|GO:0008137|GO:0009060|GO:0042775|GO:0006120|GO:0032981|GO:0042776</t>
        </is>
      </c>
      <c r="I6464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6464" t="inlineStr"/>
      <c r="K6464" t="n">
        <v>128</v>
      </c>
      <c r="L6464" t="n">
        <v>2</v>
      </c>
      <c r="M6464" t="n">
        <v>11</v>
      </c>
      <c r="N6464" t="n">
        <v>1</v>
      </c>
      <c r="O6464" t="inlineStr">
        <is>
          <t>M(1).(2)TGYTPDEKLR</t>
        </is>
      </c>
      <c r="P6464" t="inlineStr">
        <is>
          <t>---MTGYT</t>
        </is>
      </c>
      <c r="Q6464" t="inlineStr">
        <is>
          <t>Met removed</t>
        </is>
      </c>
      <c r="R6464" t="inlineStr"/>
      <c r="S6464" t="inlineStr">
        <is>
          <t>CLE_M24</t>
        </is>
      </c>
      <c r="T6464" t="inlineStr">
        <is>
          <t>Unknown</t>
        </is>
      </c>
    </row>
    <row r="6465">
      <c r="A6465" s="1" t="n">
        <v>6463</v>
      </c>
      <c r="B6465" t="inlineStr">
        <is>
          <t>THADLWPAKQYPLVTPNEER</t>
        </is>
      </c>
      <c r="C6465" t="inlineStr">
        <is>
          <t>P35606</t>
        </is>
      </c>
      <c r="D6465" t="inlineStr">
        <is>
          <t>COPB2_HUMAN</t>
        </is>
      </c>
      <c r="E646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6465" t="inlineStr">
        <is>
          <t>RecName: Full=Coatomer subunit beta'; AltName: Full=Beta'-coat protein; Short=Beta'-COP; AltName: Full=p102;</t>
        </is>
      </c>
      <c r="G646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6465" t="inlineStr">
        <is>
          <t>GO:0030126|GO:0005829|GO:0005789|GO:0000139|GO:0030133|GO:0005198|GO:0006888|GO:0006891|GO:0006886|GO:0006890</t>
        </is>
      </c>
      <c r="I646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6465" t="inlineStr"/>
      <c r="K6465" t="n">
        <v>906</v>
      </c>
      <c r="L6465" t="n">
        <v>814</v>
      </c>
      <c r="M6465" t="n">
        <v>833</v>
      </c>
      <c r="N6465" t="n">
        <v>813</v>
      </c>
      <c r="O6465" t="inlineStr">
        <is>
          <t>WVKE(813).(814)THADLWPAKQYPLVTPNEER</t>
        </is>
      </c>
      <c r="P6465" t="inlineStr">
        <is>
          <t>WVKETHAD</t>
        </is>
      </c>
      <c r="Q6465" t="inlineStr">
        <is>
          <t>Internal</t>
        </is>
      </c>
      <c r="R6465" t="inlineStr"/>
      <c r="S6465" t="inlineStr"/>
      <c r="T6465" t="inlineStr"/>
    </row>
    <row r="6466">
      <c r="A6466" s="1" t="n">
        <v>6464</v>
      </c>
      <c r="B6466" t="inlineStr">
        <is>
          <t>THAYGWESEAAMER</t>
        </is>
      </c>
      <c r="C6466" t="inlineStr">
        <is>
          <t>Q9Y697</t>
        </is>
      </c>
      <c r="D6466" t="inlineStr">
        <is>
          <t>NFS1_HUMAN</t>
        </is>
      </c>
      <c r="E6466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466" t="inlineStr">
        <is>
          <t>RecName: Full=Cysteine desulfurase {ECO:0000305}; EC=2.8.1.7 {ECO:0000269|PubMed:16527810, ECO:0000269|PubMed:18650437, ECO:0000269|PubMed:29097656}; Flags: Precursor;</t>
        </is>
      </c>
      <c r="G6466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6466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6466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466" t="inlineStr"/>
      <c r="K6466" t="n">
        <v>457</v>
      </c>
      <c r="L6466" t="n">
        <v>92</v>
      </c>
      <c r="M6466" t="n">
        <v>105</v>
      </c>
      <c r="N6466" t="n">
        <v>91</v>
      </c>
      <c r="O6466" t="inlineStr">
        <is>
          <t>PHSR(91).(92)THAYGWESEAAMER</t>
        </is>
      </c>
      <c r="P6466" t="inlineStr">
        <is>
          <t>PHSRTHAY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ETYEEDREYESQAKR</t>
        </is>
      </c>
      <c r="C6467" t="inlineStr">
        <is>
          <t>Q8WVV9</t>
        </is>
      </c>
      <c r="D6467" t="inlineStr">
        <is>
          <t>HNRLL_HUMAN</t>
        </is>
      </c>
      <c r="E646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6467" t="inlineStr">
        <is>
          <t>RecName: Full=Heterogeneous nuclear ribonucleoprotein L-like; Short=hnRNPLL; AltName: Full=Stromal RNA-regulating factor;</t>
        </is>
      </c>
      <c r="G6467" t="inlineStr">
        <is>
          <t>3D-structure|Alternative splicing|Isopeptide bond|Phosphoprotein|Reference proteome|Repeat|Ribonucleoprotein|RNA-binding|Ubl conjugation</t>
        </is>
      </c>
      <c r="H6467" t="inlineStr">
        <is>
          <t>GO:0016020|GO:0005634|GO:1990904|GO:0045202|GO:0003729|GO:0003723|GO:0006397|GO:0033120|GO:0043484</t>
        </is>
      </c>
      <c r="I6467" t="inlineStr">
        <is>
          <t>C:membrane|C:nucleus|C:ribonucleoprotein complex|C:synapse|F:mRNA binding|F:RNA binding|P:mRNA processing|P:positive regulation of RNA splicing|P:regulation of RNA splicing</t>
        </is>
      </c>
      <c r="J6467" t="inlineStr"/>
      <c r="K6467" t="n">
        <v>542</v>
      </c>
      <c r="L6467" t="n">
        <v>10</v>
      </c>
      <c r="M6467" t="n">
        <v>24</v>
      </c>
      <c r="N6467" t="n">
        <v>9</v>
      </c>
      <c r="O6467" t="inlineStr">
        <is>
          <t>SSPR(9).(10)ETYEEDREYESQAKR</t>
        </is>
      </c>
      <c r="P6467" t="inlineStr">
        <is>
          <t>SSPRETYE</t>
        </is>
      </c>
      <c r="Q6467" t="inlineStr">
        <is>
          <t>Internal</t>
        </is>
      </c>
      <c r="R6467" t="inlineStr"/>
      <c r="S6467" t="inlineStr"/>
      <c r="T6467" t="inlineStr"/>
    </row>
    <row r="6468">
      <c r="A6468" s="1" t="n">
        <v>6466</v>
      </c>
      <c r="B6468" t="inlineStr">
        <is>
          <t>THETGTTNTATTAMSSVGANHQR</t>
        </is>
      </c>
      <c r="C6468" t="inlineStr">
        <is>
          <t>P51610</t>
        </is>
      </c>
      <c r="D6468" t="inlineStr">
        <is>
          <t>HCFC1_HUMAN</t>
        </is>
      </c>
      <c r="E6468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468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468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468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6468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468" t="inlineStr"/>
      <c r="K6468" t="n">
        <v>2035</v>
      </c>
      <c r="L6468" t="n">
        <v>1111</v>
      </c>
      <c r="M6468" t="n">
        <v>1133</v>
      </c>
      <c r="N6468" t="n">
        <v>1110</v>
      </c>
      <c r="O6468" t="inlineStr">
        <is>
          <t>PPCE(1110).(1111)THETGTTNTATTAMSSVGANHQR</t>
        </is>
      </c>
      <c r="P6468" t="inlineStr">
        <is>
          <t>PPCETHET</t>
        </is>
      </c>
      <c r="Q6468" t="inlineStr">
        <is>
          <t>Internal</t>
        </is>
      </c>
      <c r="R6468" t="inlineStr">
        <is>
          <t>autolysis</t>
        </is>
      </c>
      <c r="S6468" t="inlineStr">
        <is>
          <t>CLE_UNK</t>
        </is>
      </c>
      <c r="T6468" t="inlineStr">
        <is>
          <t>Unknown</t>
        </is>
      </c>
    </row>
    <row r="6469">
      <c r="A6469" s="1" t="n">
        <v>6467</v>
      </c>
      <c r="B6469" t="inlineStr">
        <is>
          <t>ETVVEVPQVTWEDIGGLEDVKR</t>
        </is>
      </c>
      <c r="C6469" t="inlineStr">
        <is>
          <t>P55072</t>
        </is>
      </c>
      <c r="D6469" t="inlineStr">
        <is>
          <t>TERA_HUMAN</t>
        </is>
      </c>
      <c r="E6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69" t="inlineStr"/>
      <c r="K6469" t="n">
        <v>806</v>
      </c>
      <c r="L6469" t="n">
        <v>466</v>
      </c>
      <c r="M6469" t="n">
        <v>487</v>
      </c>
      <c r="N6469" t="n">
        <v>465</v>
      </c>
      <c r="O6469" t="inlineStr">
        <is>
          <t>SALR(465).(466)ETVVEVPQVTWEDIGGLEDVKR</t>
        </is>
      </c>
      <c r="P6469" t="inlineStr">
        <is>
          <t>SALRETVV</t>
        </is>
      </c>
      <c r="Q6469" t="inlineStr">
        <is>
          <t>Internal</t>
        </is>
      </c>
      <c r="R6469" t="inlineStr"/>
      <c r="S6469" t="inlineStr">
        <is>
          <t>S01.151</t>
        </is>
      </c>
      <c r="T6469" t="inlineStr">
        <is>
          <t>trypsin 1</t>
        </is>
      </c>
    </row>
    <row r="6470">
      <c r="A6470" s="1" t="n">
        <v>6468</v>
      </c>
      <c r="B6470" t="inlineStr">
        <is>
          <t>DVQGTDASLDEELDR</t>
        </is>
      </c>
      <c r="C6470" t="inlineStr">
        <is>
          <t>Q9UJZ1</t>
        </is>
      </c>
      <c r="D6470" t="inlineStr">
        <is>
          <t>STML2_HUMAN</t>
        </is>
      </c>
      <c r="E64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470" t="inlineStr">
        <is>
          <t>RecName: Full=Stomatin-like protein 2, mitochondrial; Short=SLP-2; AltName: Full=EPB72-like protein 2; AltName: Full=Paraprotein target 7; Short=Paratarg-7; Flags: Precursor;</t>
        </is>
      </c>
      <c r="G64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4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4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470" t="inlineStr"/>
      <c r="K6470" t="n">
        <v>356</v>
      </c>
      <c r="L6470" t="n">
        <v>338</v>
      </c>
      <c r="M6470" t="n">
        <v>352</v>
      </c>
      <c r="N6470" t="n">
        <v>337</v>
      </c>
      <c r="O6470" t="inlineStr">
        <is>
          <t>GSSR(337).(338)DVQGTDASLDEELDR</t>
        </is>
      </c>
      <c r="P6470" t="inlineStr">
        <is>
          <t>GSSRDVQG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DYTYRDYGHSSSR</t>
        </is>
      </c>
      <c r="C6471" t="inlineStr">
        <is>
          <t>P38159</t>
        </is>
      </c>
      <c r="D6471" t="inlineStr">
        <is>
          <t>RBMX_HUMAN</t>
        </is>
      </c>
      <c r="E647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7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7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7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7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71" t="inlineStr"/>
      <c r="K6471" t="n">
        <v>391</v>
      </c>
      <c r="L6471" t="n">
        <v>240</v>
      </c>
      <c r="M6471" t="n">
        <v>252</v>
      </c>
      <c r="N6471" t="n">
        <v>239</v>
      </c>
      <c r="O6471" t="inlineStr">
        <is>
          <t>PPPR(239).(240)DYTYRDYGHSSSR</t>
        </is>
      </c>
      <c r="P6471" t="inlineStr">
        <is>
          <t>PPPRDYTY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DWALNHLDDNEVWITR</t>
        </is>
      </c>
      <c r="C6472" t="inlineStr">
        <is>
          <t>Q9H9F9</t>
        </is>
      </c>
      <c r="D6472" t="inlineStr">
        <is>
          <t>ARP5_HUMAN</t>
        </is>
      </c>
      <c r="E6472" t="inlineStr">
        <is>
          <t>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</t>
        </is>
      </c>
      <c r="F6472" t="inlineStr">
        <is>
          <t>RecName: Full=Actin-related protein 5; Short=hARP5; AltName: Full=Sarcoma antigen NY-SAR-16;</t>
        </is>
      </c>
      <c r="G6472" t="inlineStr">
        <is>
          <t>3D-structure|Coiled coil|Cytoplasm|DNA damage|DNA recombination|DNA repair|Isopeptide bond|Nucleus|Reference proteome|Transcription|Transcription regulation|Ubl conjugation</t>
        </is>
      </c>
      <c r="H6472" t="inlineStr">
        <is>
          <t>GO:0005737|GO:0031011|GO:0005654|GO:0005634|GO:0006338|GO:0006310|GO:0006302|GO:0045739|GO:0045893|GO:1904507|GO:0051726|GO:0033044|GO:0006282|GO:0006275|GO:0060382|GO:0006355|GO:0045995|GO:0000723|GO:0070914</t>
        </is>
      </c>
      <c r="I6472" t="inlineStr">
        <is>
          <t>C:cytoplasm|C:Ino80 complex|C:nucleoplasm|C:nucleus|P:chromatin remodeling|P:DNA recombination|P:double-strand break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DNA-templated transcription|P:regulation of embryonic development|P:telomere maintenance|P:UV-damage excision repair</t>
        </is>
      </c>
      <c r="J6472" t="inlineStr"/>
      <c r="K6472" t="n">
        <v>607</v>
      </c>
      <c r="L6472" t="n">
        <v>539</v>
      </c>
      <c r="M6472" t="n">
        <v>554</v>
      </c>
      <c r="N6472" t="n">
        <v>538</v>
      </c>
      <c r="O6472" t="inlineStr">
        <is>
          <t>YGAR(538).(539)DWALNHLDDNEVWITR</t>
        </is>
      </c>
      <c r="P6472" t="inlineStr">
        <is>
          <t>YGARDWAL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DWGEHNQRLEEHQAR</t>
        </is>
      </c>
      <c r="C6473" t="inlineStr">
        <is>
          <t>Q14151</t>
        </is>
      </c>
      <c r="D6473" t="inlineStr">
        <is>
          <t>SAFB2_HUMAN</t>
        </is>
      </c>
      <c r="E6473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6473" t="inlineStr">
        <is>
          <t>RecName: Full=Scaffold attachment factor B2; Short=SAF-B2;</t>
        </is>
      </c>
      <c r="G6473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6473" t="inlineStr">
        <is>
          <t>GO:0005737|GO:0070062|GO:0043231|GO:0016604|GO:0005654|GO:0005634|GO:0042802|GO:0003723|GO:0043565|GO:0060765|GO:0050684|GO:0006357|GO:0060008</t>
        </is>
      </c>
      <c r="I6473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6473" t="inlineStr"/>
      <c r="K6473" t="n">
        <v>953</v>
      </c>
      <c r="L6473" t="n">
        <v>846</v>
      </c>
      <c r="M6473" t="n">
        <v>860</v>
      </c>
      <c r="N6473" t="n">
        <v>845</v>
      </c>
      <c r="O6473" t="inlineStr">
        <is>
          <t>RGGR(845).(846)DWGEHNQRLEEHQAR</t>
        </is>
      </c>
      <c r="P6473" t="inlineStr">
        <is>
          <t>RGGRDWGE</t>
        </is>
      </c>
      <c r="Q6473" t="inlineStr">
        <is>
          <t>Internal</t>
        </is>
      </c>
      <c r="R6473" t="inlineStr"/>
      <c r="S6473" t="inlineStr"/>
      <c r="T6473" t="inlineStr"/>
    </row>
    <row r="6474">
      <c r="A6474" s="1" t="n">
        <v>6472</v>
      </c>
      <c r="B6474" t="inlineStr">
        <is>
          <t>TYEEGLKHEANNPQLKEGLQNMEAR</t>
        </is>
      </c>
      <c r="C6474" t="inlineStr">
        <is>
          <t>P31948</t>
        </is>
      </c>
      <c r="D6474" t="inlineStr">
        <is>
          <t>STIP1_HUMAN</t>
        </is>
      </c>
      <c r="E64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4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474" t="inlineStr">
        <is>
          <t>3D-structure|Acetylation|Alternative splicing|Cytoplasm|Direct protein sequencing|Isopeptide bond|Nucleus|Phosphoprotein|Reference proteome|Repeat|TPR repeat|Ubl conjugation</t>
        </is>
      </c>
      <c r="H6474" t="inlineStr">
        <is>
          <t>GO:0005829|GO:0120293|GO:0005794|GO:0005634|GO:0101031|GO:0032991|GO:0051879|GO:0003723|GO:0098761</t>
        </is>
      </c>
      <c r="I64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474" t="inlineStr"/>
      <c r="K6474" t="n">
        <v>543</v>
      </c>
      <c r="L6474" t="n">
        <v>94</v>
      </c>
      <c r="M6474" t="n">
        <v>118</v>
      </c>
      <c r="N6474" t="n">
        <v>93</v>
      </c>
      <c r="O6474" t="inlineStr">
        <is>
          <t>EAKR(93).(94)TYEEGLKHEANNPQLKEGLQNMEAR</t>
        </is>
      </c>
      <c r="P6474" t="inlineStr">
        <is>
          <t>EAKRTYEE</t>
        </is>
      </c>
      <c r="Q6474" t="inlineStr">
        <is>
          <t>Internal</t>
        </is>
      </c>
      <c r="R6474" t="inlineStr"/>
      <c r="S6474" t="inlineStr">
        <is>
          <t>S01.151</t>
        </is>
      </c>
      <c r="T6474" t="inlineStr">
        <is>
          <t>trypsin 1</t>
        </is>
      </c>
    </row>
    <row r="6475">
      <c r="A6475" s="1" t="n">
        <v>6473</v>
      </c>
      <c r="B6475" t="inlineStr">
        <is>
          <t>TYDATTHFETTCDDIKNIYKR</t>
        </is>
      </c>
      <c r="C6475" t="inlineStr">
        <is>
          <t>P50395</t>
        </is>
      </c>
      <c r="D6475" t="inlineStr">
        <is>
          <t>GDIB_HUMAN</t>
        </is>
      </c>
      <c r="E64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6475" t="inlineStr">
        <is>
          <t>RecName: Full=Rab GDP dissociation inhibitor beta; Short=Rab GDI beta; AltName: Full=Guanosine diphosphate dissociation inhibitor 2; Short=GDI-2;</t>
        </is>
      </c>
      <c r="G6475" t="inlineStr">
        <is>
          <t>Acetylation|Alternative splicing|Cytoplasm|GTPase activation|Membrane|Phosphoprotein|Reference proteome</t>
        </is>
      </c>
      <c r="H64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64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6475" t="inlineStr"/>
      <c r="K6475" t="n">
        <v>445</v>
      </c>
      <c r="L6475" t="n">
        <v>403</v>
      </c>
      <c r="M6475" t="n">
        <v>423</v>
      </c>
      <c r="N6475" t="n">
        <v>402</v>
      </c>
      <c r="O6475" t="inlineStr">
        <is>
          <t>FISR(402).(403)TYDATTHFETTCDDIKNIYKR</t>
        </is>
      </c>
      <c r="P6475" t="inlineStr">
        <is>
          <t>FISRTYDA</t>
        </is>
      </c>
      <c r="Q6475" t="inlineStr">
        <is>
          <t>Internal</t>
        </is>
      </c>
      <c r="R6475" t="inlineStr"/>
      <c r="S6475" t="inlineStr">
        <is>
          <t>S01.151</t>
        </is>
      </c>
      <c r="T6475" t="inlineStr">
        <is>
          <t>trypsin 1</t>
        </is>
      </c>
    </row>
    <row r="6476">
      <c r="A6476" s="1" t="n">
        <v>6474</v>
      </c>
      <c r="B6476" t="inlineStr">
        <is>
          <t>ETDLQELFRPFGSISR</t>
        </is>
      </c>
      <c r="C6476" t="inlineStr">
        <is>
          <t>O75821</t>
        </is>
      </c>
      <c r="D6476" t="inlineStr">
        <is>
          <t>EIF3G_HUMAN</t>
        </is>
      </c>
      <c r="E647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647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6476" t="inlineStr">
        <is>
          <t>3D-structure|Cytoplasm|Direct protein sequencing|Initiation factor|Nucleus|Phosphoprotein|Protein biosynthesis|Reference proteome|RNA-binding</t>
        </is>
      </c>
      <c r="H6476" t="inlineStr">
        <is>
          <t>GO:0005737|GO:0005829|GO:0016282|GO:0033290|GO:0005852|GO:0048471|GO:0003723|GO:0003743|GO:0001732|GO:0006413|GO:0075525</t>
        </is>
      </c>
      <c r="I647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6476" t="inlineStr"/>
      <c r="K6476" t="n">
        <v>320</v>
      </c>
      <c r="L6476" t="n">
        <v>252</v>
      </c>
      <c r="M6476" t="n">
        <v>267</v>
      </c>
      <c r="N6476" t="n">
        <v>251</v>
      </c>
      <c r="O6476" t="inlineStr">
        <is>
          <t>EDTR(251).(252)ETDLQELFRPFGSISR</t>
        </is>
      </c>
      <c r="P6476" t="inlineStr">
        <is>
          <t>EDTRETDL</t>
        </is>
      </c>
      <c r="Q6476" t="inlineStr">
        <is>
          <t>Internal</t>
        </is>
      </c>
      <c r="R6476" t="inlineStr"/>
      <c r="S6476" t="inlineStr">
        <is>
          <t>S01.151</t>
        </is>
      </c>
      <c r="T6476" t="inlineStr">
        <is>
          <t>trypsin 1</t>
        </is>
      </c>
    </row>
    <row r="6477">
      <c r="A6477" s="1" t="n">
        <v>6475</v>
      </c>
      <c r="B6477" t="inlineStr">
        <is>
          <t>DYGHSSSRDDYPSR</t>
        </is>
      </c>
      <c r="C6477" t="inlineStr">
        <is>
          <t>P38159</t>
        </is>
      </c>
      <c r="D6477" t="inlineStr">
        <is>
          <t>RBMX_HUMAN</t>
        </is>
      </c>
      <c r="E6477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77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77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77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77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77" t="inlineStr"/>
      <c r="K6477" t="n">
        <v>391</v>
      </c>
      <c r="L6477" t="n">
        <v>245</v>
      </c>
      <c r="M6477" t="n">
        <v>258</v>
      </c>
      <c r="N6477" t="n">
        <v>244</v>
      </c>
      <c r="O6477" t="inlineStr">
        <is>
          <t>YTYR(244).(245)DYGHSSSRDDYPSR</t>
        </is>
      </c>
      <c r="P6477" t="inlineStr">
        <is>
          <t>YTYRDYGH</t>
        </is>
      </c>
      <c r="Q6477" t="inlineStr">
        <is>
          <t>Internal</t>
        </is>
      </c>
      <c r="R6477" t="inlineStr"/>
      <c r="S6477" t="inlineStr"/>
      <c r="T6477" t="inlineStr"/>
    </row>
    <row r="6478">
      <c r="A6478" s="1" t="n">
        <v>6476</v>
      </c>
      <c r="B6478" t="inlineStr">
        <is>
          <t>TKDTPLSLACSGGR</t>
        </is>
      </c>
      <c r="C6478" t="inlineStr">
        <is>
          <t>Q8IWZ3</t>
        </is>
      </c>
      <c r="D6478" t="inlineStr">
        <is>
          <t>ANKH1_HUMAN</t>
        </is>
      </c>
      <c r="E647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6478" t="inlineStr">
        <is>
          <t>RecName: Full=Ankyrin repeat and KH domain-containing protein 1; AltName: Full=HIV-1 Vpr-binding ankyrin repeat protein; AltName: Full=Multiple ankyrin repeats single KH domain; Short=hMASK;</t>
        </is>
      </c>
      <c r="G6478" t="inlineStr">
        <is>
          <t>Acetylation|Alternative splicing|ANK repeat|Coiled coil|Cytoplasm|Phosphoprotein|Reference proteome|Repeat|RNA-binding</t>
        </is>
      </c>
      <c r="H6478" t="inlineStr">
        <is>
          <t>GO:0005737|GO:0003723|GO:0045087</t>
        </is>
      </c>
      <c r="I6478" t="inlineStr">
        <is>
          <t>C:cytoplasm|F:RNA binding|P:innate immune response</t>
        </is>
      </c>
      <c r="J6478" t="inlineStr"/>
      <c r="K6478" t="n">
        <v>2542</v>
      </c>
      <c r="L6478" t="n">
        <v>1121</v>
      </c>
      <c r="M6478" t="n">
        <v>1134</v>
      </c>
      <c r="N6478" t="n">
        <v>1120</v>
      </c>
      <c r="O6478" t="inlineStr">
        <is>
          <t>QSER(1120).(1121)TKDTPLSLACSGGR</t>
        </is>
      </c>
      <c r="P6478" t="inlineStr">
        <is>
          <t>QSERTKDT</t>
        </is>
      </c>
      <c r="Q6478" t="inlineStr">
        <is>
          <t>Internal</t>
        </is>
      </c>
      <c r="R6478" t="inlineStr"/>
      <c r="S6478" t="inlineStr"/>
      <c r="T6478" t="inlineStr"/>
    </row>
    <row r="6479">
      <c r="A6479" s="1" t="n">
        <v>6477</v>
      </c>
      <c r="B6479" t="inlineStr">
        <is>
          <t>ETCVECQKTVYPMER</t>
        </is>
      </c>
      <c r="C6479" t="inlineStr">
        <is>
          <t>Q9UHB6</t>
        </is>
      </c>
      <c r="D6479" t="inlineStr">
        <is>
          <t>LIMA1_HUMAN</t>
        </is>
      </c>
      <c r="E6479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6479" t="inlineStr">
        <is>
          <t>RecName: Full=LIM domain and actin-binding protein 1; AltName: Full=Epithelial protein lost in neoplasm;</t>
        </is>
      </c>
      <c r="G6479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6479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6479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6479" t="inlineStr"/>
      <c r="K6479" t="n">
        <v>759</v>
      </c>
      <c r="L6479" t="n">
        <v>388</v>
      </c>
      <c r="M6479" t="n">
        <v>402</v>
      </c>
      <c r="N6479" t="n">
        <v>387</v>
      </c>
      <c r="O6479" t="inlineStr">
        <is>
          <t>APAR(387).(388)ETCVECQKTVYPMER</t>
        </is>
      </c>
      <c r="P6479" t="inlineStr">
        <is>
          <t>APARETCV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TYADYESVNECMEGVCKMYEEHLKR</t>
        </is>
      </c>
      <c r="C6480" t="inlineStr">
        <is>
          <t>P84090</t>
        </is>
      </c>
      <c r="D6480" t="inlineStr">
        <is>
          <t>ERH_HUMAN</t>
        </is>
      </c>
      <c r="E6480" t="inlineStr">
        <is>
          <t>MSHTILLVQPTKRPEGRTYADYESVNECMEGVCKMYEEHLKRMNPNSPSITYDISQLFDFIDDLADLSCLVYRADTQTYQPYNKDWIKEKIYVLLRRQAQQAGK</t>
        </is>
      </c>
      <c r="F6480" t="inlineStr">
        <is>
          <t>RecName: Full=Enhancer of rudimentary homolog;</t>
        </is>
      </c>
      <c r="G6480" t="inlineStr">
        <is>
          <t>3D-structure|Acetylation|Cell cycle|Direct protein sequencing|Isopeptide bond|Nucleus|Phosphoprotein|Reference proteome|Ubl conjugation</t>
        </is>
      </c>
      <c r="H6480" t="inlineStr">
        <is>
          <t>GO:0034709|GO:0030496|GO:0005634|GO:0008327|GO:0003723|GO:0007049|GO:0006139|GO:0006213</t>
        </is>
      </c>
      <c r="I6480" t="inlineStr">
        <is>
          <t>C:methylosome|C:midbody|C:nucleus|F:methyl-CpG binding|F:RNA binding|P:cell cycle|P:nucleobase-containing compound metabolic process|P:pyrimidine nucleoside metabolic process</t>
        </is>
      </c>
      <c r="J6480" t="inlineStr"/>
      <c r="K6480" t="n">
        <v>104</v>
      </c>
      <c r="L6480" t="n">
        <v>18</v>
      </c>
      <c r="M6480" t="n">
        <v>42</v>
      </c>
      <c r="N6480" t="n">
        <v>17</v>
      </c>
      <c r="O6480" t="inlineStr">
        <is>
          <t>PEGR(17).(18)TYADYESVNECMEGVCKMYEEHLKR</t>
        </is>
      </c>
      <c r="P6480" t="inlineStr">
        <is>
          <t>PEGRTYAD</t>
        </is>
      </c>
      <c r="Q6480" t="inlineStr">
        <is>
          <t>Internal</t>
        </is>
      </c>
      <c r="R6480" t="inlineStr"/>
      <c r="S6480" t="inlineStr">
        <is>
          <t>S01.151</t>
        </is>
      </c>
      <c r="T6480" t="inlineStr">
        <is>
          <t>trypsin 1</t>
        </is>
      </c>
    </row>
    <row r="6481">
      <c r="A6481" s="1" t="n">
        <v>6479</v>
      </c>
      <c r="B6481" t="inlineStr">
        <is>
          <t>TWKTWTTADFR</t>
        </is>
      </c>
      <c r="C6481" t="inlineStr">
        <is>
          <t>Q9ULX6</t>
        </is>
      </c>
      <c r="D6481" t="inlineStr">
        <is>
          <t>AKP8L_HUMAN</t>
        </is>
      </c>
      <c r="E6481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6481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6481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6481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6481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6481" t="inlineStr"/>
      <c r="K6481" t="n">
        <v>646</v>
      </c>
      <c r="L6481" t="n">
        <v>262</v>
      </c>
      <c r="M6481" t="n">
        <v>272</v>
      </c>
      <c r="N6481" t="n">
        <v>261</v>
      </c>
      <c r="O6481" t="inlineStr">
        <is>
          <t>QMRR(261).(262)TWKTWTTADFR</t>
        </is>
      </c>
      <c r="P6481" t="inlineStr">
        <is>
          <t>QMRRTWKT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DYQDNKADVILKYNADEAR</t>
        </is>
      </c>
      <c r="C6482" t="inlineStr">
        <is>
          <t>P47813</t>
        </is>
      </c>
      <c r="D6482" t="inlineStr">
        <is>
          <t>IF1AX_HUMAN</t>
        </is>
      </c>
      <c r="E6482" t="inlineStr">
        <is>
          <t>MPKNKGKGGKNRRRGKNENESEKRELVFKEDGQEYAQVIKMLGNGRLEAMCFDGVKRLCHIRGKLRKKVWINTSDIILVGLRDYQDNKADVILKYNADEARSLKAYGELPEHAKINETDTFGPGDDDEIQFDDIGDDDEDIDDI</t>
        </is>
      </c>
      <c r="F648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6482" t="inlineStr">
        <is>
          <t>3D-structure|Cytoplasm|Host-virus interaction|Initiation factor|Protein biosynthesis|Reference proteome|RNA-binding|tRNA-binding</t>
        </is>
      </c>
      <c r="H6482" t="inlineStr">
        <is>
          <t>GO:0005737|GO:0005829|GO:0016282|GO:0033290|GO:0043614|GO:0003723|GO:0008135|GO:0003743|GO:0000049|GO:0042255|GO:0006413</t>
        </is>
      </c>
      <c r="I648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6482" t="inlineStr"/>
      <c r="K6482" t="n">
        <v>144</v>
      </c>
      <c r="L6482" t="n">
        <v>83</v>
      </c>
      <c r="M6482" t="n">
        <v>101</v>
      </c>
      <c r="N6482" t="n">
        <v>82</v>
      </c>
      <c r="O6482" t="inlineStr">
        <is>
          <t>VGLR(82).(83)DYQDNKADVILKYNADEAR</t>
        </is>
      </c>
      <c r="P6482" t="inlineStr">
        <is>
          <t>VGLRDYQD</t>
        </is>
      </c>
      <c r="Q6482" t="inlineStr">
        <is>
          <t>Internal</t>
        </is>
      </c>
      <c r="R6482" t="inlineStr"/>
      <c r="S6482" t="inlineStr">
        <is>
          <t>S01.151</t>
        </is>
      </c>
      <c r="T6482" t="inlineStr">
        <is>
          <t>trypsin 1</t>
        </is>
      </c>
    </row>
    <row r="6483">
      <c r="A6483" s="1" t="n">
        <v>6481</v>
      </c>
      <c r="B6483" t="inlineStr">
        <is>
          <t>TKECTIVPSNHYGPIPGIPVGTMWR</t>
        </is>
      </c>
      <c r="C6483" t="inlineStr">
        <is>
          <t>Q96T88</t>
        </is>
      </c>
      <c r="D6483" t="inlineStr">
        <is>
          <t>UHRF1_HUMAN</t>
        </is>
      </c>
      <c r="E6483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6483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6483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6483" t="inlineStr">
        <is>
          <t>GO:0000785|GO:0000791|GO:0000792|GO:0016363|GO:0005654|GO:0005634|GO:0005657|GO:0000987|GO:0044729|GO:0042393|GO:0042802|GO:0008327|GO:0035064|GO:0003676|GO:0061630|GO:0004842|GO:0008270|GO:0007049|GO:0006281|GO:0031507|GO:0010390|GO:0044027|GO:0000122|GO:2000373|GO:0051247|GO:0045944|GO:0051865|GO:0050678|GO:0006511</t>
        </is>
      </c>
      <c r="I6483" t="inlineStr">
        <is>
          <t>C:chromatin|C:euchromatin|C:heterochromatin|C:nuclear matrix|C:nucleoplasm|C:nucleus|C:replication fork|F:cis-regulatory region sequence-specific DNA binding|F:hemi-methylated DNA-binding|F:histone binding|F:identical protein binding|F:methyl-CpG binding|F:methylated histone binding|F:nucleic acid binding|F:ubiquitin protein ligase activity|F:ubiquitin-protein transferase activity|F:zinc ion binding|P:cell cycle|P:DNA repair|P:heterochromatin formation|P:histone monoubiquit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6483" t="inlineStr"/>
      <c r="K6483" t="n">
        <v>793</v>
      </c>
      <c r="L6483" t="n">
        <v>407</v>
      </c>
      <c r="M6483" t="n">
        <v>431</v>
      </c>
      <c r="N6483" t="n">
        <v>406</v>
      </c>
      <c r="O6483" t="inlineStr">
        <is>
          <t>CVGR(406).(407)TKECTIVPSNHYGPIPGIPVGTMWR</t>
        </is>
      </c>
      <c r="P6483" t="inlineStr">
        <is>
          <t>CVGRTKEC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ETASQTTSSEISSVMVGETEASSSSQDKDKDSR</t>
        </is>
      </c>
      <c r="C6484" t="inlineStr">
        <is>
          <t>Q9NY27</t>
        </is>
      </c>
      <c r="D6484" t="inlineStr">
        <is>
          <t>PP4R2_HUMAN</t>
        </is>
      </c>
      <c r="E6484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6484" t="inlineStr">
        <is>
          <t>RecName: Full=Serine/threonine-protein phosphatase 4 regulatory subunit 2;</t>
        </is>
      </c>
      <c r="G6484" t="inlineStr">
        <is>
          <t>Alternative splicing|Cytoplasm|Cytoskeleton|mRNA processing|mRNA splicing|Nucleus|Phosphoprotein|Reference proteome</t>
        </is>
      </c>
      <c r="H6484" t="inlineStr">
        <is>
          <t>GO:0005813|GO:0000785|GO:0005737|GO:0005654|GO:0005634|GO:0030289|GO:0019888|GO:0030674|GO:0006397|GO:0036211|GO:2000779|GO:0010569|GO:0008380</t>
        </is>
      </c>
      <c r="I6484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6484" t="inlineStr"/>
      <c r="K6484" t="n">
        <v>417</v>
      </c>
      <c r="L6484" t="n">
        <v>258</v>
      </c>
      <c r="M6484" t="n">
        <v>290</v>
      </c>
      <c r="N6484" t="n">
        <v>257</v>
      </c>
      <c r="O6484" t="inlineStr">
        <is>
          <t>GEVR(257).(258)ETASQTTSSEISSVMVGETEASSSSQDKDKDSR</t>
        </is>
      </c>
      <c r="P6484" t="inlineStr">
        <is>
          <t>GEVRETAS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DYRQSSGASSSSFSSSR</t>
        </is>
      </c>
      <c r="C6485" t="inlineStr">
        <is>
          <t>O00571</t>
        </is>
      </c>
      <c r="D6485" t="inlineStr">
        <is>
          <t>DDX3X_HUMAN</t>
        </is>
      </c>
      <c r="E648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648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648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648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648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6485" t="inlineStr"/>
      <c r="K6485" t="n">
        <v>662</v>
      </c>
      <c r="L6485" t="n">
        <v>601</v>
      </c>
      <c r="M6485" t="n">
        <v>617</v>
      </c>
      <c r="N6485" t="n">
        <v>600</v>
      </c>
      <c r="O6485" t="inlineStr">
        <is>
          <t>FGAR(600).(601)DYRQSSGASSSSFSSSR</t>
        </is>
      </c>
      <c r="P6485" t="inlineStr">
        <is>
          <t>FGARDYRQ</t>
        </is>
      </c>
      <c r="Q6485" t="inlineStr">
        <is>
          <t>Internal</t>
        </is>
      </c>
      <c r="R6485" t="inlineStr"/>
      <c r="S6485" t="inlineStr"/>
      <c r="T6485" t="inlineStr"/>
    </row>
    <row r="6486">
      <c r="A6486" s="1" t="n">
        <v>6484</v>
      </c>
      <c r="B6486" t="inlineStr">
        <is>
          <t>TKEKLPLSSVSYSNMIEPDQCFCR</t>
        </is>
      </c>
      <c r="C6486" t="inlineStr">
        <is>
          <t>O60293</t>
        </is>
      </c>
      <c r="D6486" t="inlineStr">
        <is>
          <t>ZC3H1_HUMAN</t>
        </is>
      </c>
      <c r="E6486" t="inlineStr">
        <is>
          <t>MATADTPAPASSGLSPKEEGELEDGEISDDDNNSQIRSRSSSSSSGGGLLPYPRRRPPHSARGGGSGGGGGSSSSSSSSQQQLRNFSRSRHASERGHLRGPSSYRPKEPFRSHPPSVRMPSSSLSESSPRPSFWERSHLALDRFRFRGRPYRGGSRWSRGRGVGERGGKPGCRPPLGGGAGSGFSSSQSWREPSPPRKSSKSFGRSPSRKQNYSSKNENCVEETFEDLLLKYKQIQLELECINKDEKLALSSKEENVQEDPKTLNFEDQTSTDNVSITKDSSKEVAPEEKTQVKTFQAFELKPLRQKLTLPGDKNRLKKVKDGAKPLSLKSDTTDSSQGLQDKEQNLTRRISTSDILSEKKLGEDEEELSELQLRLLALQSASKKWQQKEQQVMKESKEKLTKTKTVQQKVKTSTKTHSAKKVSTTAKQALRKQQTKAWKKLQQQKEQERQKEEDQRKQAEEEERRKREEEIRKIRDLSNQEEQYNRFMKLVGGKRRSRSKSSDPDLRRSLDKQPTDSGGGIYQYDNYEEVAMDTDSETSSPAPSPVQPPFFSECSLGYFSPAPSLSLPPPPQVSSLPPLSQPYVEGLCVSLEPLPPLPPLPPLPPEDPEQPPKPPFADEEEEEEMLLREELLKSLANKRAFKPEETSSNSDPPSPPVLNNSHPVPRSNLSIVSINTVSQPRIQNPKFHRGPRLPRTVISLPKHKSVVVTLNDSDDSESDGEASKSTNSVFGGLESMIKEARRTAEQASKPKVPPKSEKENDPLRTPEALPEEKKIEYRLLKEEIANREKQRLIKSDQLKTSSSSPANSDVEIDGIGRIAMVTKQVTDAESKLKKHRILLMKDESVLKNLVQQEAKKKESVRNAEAKITKLTEQLQATEKILNVNRMFLKKLQEQIHRVQQRVTIKKALTLKYGEELARAKAVASKEIGKRKLEQDRFGPNKMMRLDSSPVSSPRKHSAELIAMEKRRLQKLEYEYALKIQKLKEARALKAKEQQNISPVVEEEPEFSLPQPSLHDLTQDKLTLDTEENDVDDEILSGSSRERRRSFLESNYFTKPNLKHTDTANKECINKLNKNTVEKPELFLGLKIGELQKLYSKADSLKQLILKTTTGITEKVLHGQEISVDVDFVTAQSKTMEVKPCPFRPYHSPLLVFKSYRFSPYYRTKEKLPLSSVSYSNMIEPDQCFCRFDLTGTCNDDDCQWQHIQDYTLSRKQLFQDILSYNLSLIGCAETSTNEEITASAEKYVEKLFGVNKDRMSMDQMAVLLVSNINESKGHTPPFTTYKDKRKWKPKFWRKPISDNSFSSDEEQSTGPIKYAFQPENQINVPALDTVVTPDDVRYFTNETDDIANLEASVLENPSHVQLWLKLAYKYLNQNEGECSESLDSALNVLARALENNKDNPEIWCHYLRLFSKRGTKDEVQEMCETAVEYAPDYQSFWTFLHLESTFEEKDYVCERMLEFLMGAAKQETSNILSFQLLEALLFRVQLHIFTGRCQSALAILQNALKSANDGIVAEYLKTSDRCLAWLAYIHLIEFNILPSKFYDPSNDNPSRIVNTESFVMPWQAVQDVKTNPDMLLAVFEDAVKACTDESLAVEERIEACLPLYTNMIALHQLLERYEAAMELCKSLLESCPINCQLLEALVALYLQTNQHDKARAVWLTAFEKNPQNAEVFYHMCKFFILQNRGDNLLPFLRKFIASFFKPGFEKYNNLDLFRYLLNIPGPIDIPSRLCKGNFDDDMFNHQVPYLWLIYCLCHPLQSSIKETVEAYEAALGVAMRCDIVQKIWMDYLVFANNRAAGSRNKVQEFKFFTDLVNRCLVTVPARYPIPFSSADYWSNYEFHNRVIFFYLSCVPKTQHSKTLERFCSVMPANSGLALRLLQHEWEESNVQILKLQAKMFTYNIPTCLATWKIAIAAEIVLKGQREVHRLYQRALQKLPLCASLWKDQLLFEASEGGKTDNLRKLVSKCQEIGVSLNELLNLNSNKTESKNH</t>
        </is>
      </c>
      <c r="F6486" t="inlineStr">
        <is>
          <t>RecName: Full=Zinc finger C3H1 domain-containing protein; AltName: Full=Coiled-coil domain-containing protein 131; AltName: Full=Proline/serine-rich coiled-coil protein 2;</t>
        </is>
      </c>
      <c r="G6486" t="inlineStr">
        <is>
          <t>Acetylation|Alternative splicing|Coiled coil|Metal-binding|Nucleus|Phosphoprotein|Reference proteome|Repeat|TPR repeat|Zinc|Zinc-finger</t>
        </is>
      </c>
      <c r="H6486" t="inlineStr">
        <is>
          <t>GO:0000178|GO:0005615|GO:0005634|GO:0046872|GO:0006396</t>
        </is>
      </c>
      <c r="I6486" t="inlineStr">
        <is>
          <t>C:exosome (RNase complex)|C:extracellular space|C:nucleus|F:metal ion binding|P:RNA processing</t>
        </is>
      </c>
      <c r="J6486" t="inlineStr"/>
      <c r="K6486" t="n">
        <v>1989</v>
      </c>
      <c r="L6486" t="n">
        <v>1164</v>
      </c>
      <c r="M6486" t="n">
        <v>1187</v>
      </c>
      <c r="N6486" t="n">
        <v>1163</v>
      </c>
      <c r="O6486" t="inlineStr">
        <is>
          <t>PYYR(1163).(1164)TKEKLPLSSVSYSNMIEPDQCFCR</t>
        </is>
      </c>
      <c r="P6486" t="inlineStr">
        <is>
          <t>PYYRTKEK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ETAQAIKGMHIR</t>
        </is>
      </c>
      <c r="C6487" t="inlineStr">
        <is>
          <t>P18621</t>
        </is>
      </c>
      <c r="D6487" t="inlineStr">
        <is>
          <t>RL17_HUMAN</t>
        </is>
      </c>
      <c r="E6487" t="inlineStr">
        <is>
          <t>MVRYSLDPENPTKSCKSRGSNLRVHFKNTRETAQAIKGMHIRKATKYLKDVTLQKQCVPFRRYNGGVGRCAQAKQWGWTQGRWPKKSAEFLLHMLKNAESNAELKGLDVDSLVIEHIQVNKAPKMRRRTYRAHGRINPYMSSPCHIEMILTEKEQIVPKPEEEVAQKKKISQKKLKKQKLMARE</t>
        </is>
      </c>
      <c r="F6487" t="inlineStr">
        <is>
          <t>RecName: Full=Large ribosomal subunit protein uL22 {ECO:0000303|PubMed:24524803}; AltName: Full=60S ribosomal protein L17; AltName: Full=60S ribosomal protein L23; AltName: Full=PD-1;</t>
        </is>
      </c>
      <c r="G6487" t="inlineStr">
        <is>
          <t>3D-structure|Alternative splicing|Cytoplasm|Direct protein sequencing|Reference proteome|Ribonucleoprotein|Ribosomal protein</t>
        </is>
      </c>
      <c r="H6487" t="inlineStr">
        <is>
          <t>GO:0005737|GO:0005829|GO:0022625|GO:0022626|GO:0005634|GO:0003723|GO:0003735|GO:0002181|GO:0006412</t>
        </is>
      </c>
      <c r="I6487" t="inlineStr">
        <is>
          <t>C:cytoplasm|C:cytosol|C:cytosolic large ribosomal subunit|C:cytosolic ribosome|C:nucleus|F:RNA binding|F:structural constituent of ribosome|P:cytoplasmic translation|P:translation</t>
        </is>
      </c>
      <c r="J6487" t="inlineStr"/>
      <c r="K6487" t="n">
        <v>184</v>
      </c>
      <c r="L6487" t="n">
        <v>31</v>
      </c>
      <c r="M6487" t="n">
        <v>42</v>
      </c>
      <c r="N6487" t="n">
        <v>30</v>
      </c>
      <c r="O6487" t="inlineStr">
        <is>
          <t>KNTR(30).(31)ETAQAIKGMHIR</t>
        </is>
      </c>
      <c r="P6487" t="inlineStr">
        <is>
          <t>KNTRETAQ</t>
        </is>
      </c>
      <c r="Q6487" t="inlineStr">
        <is>
          <t>Internal</t>
        </is>
      </c>
      <c r="R6487" t="inlineStr"/>
      <c r="S6487" t="inlineStr"/>
      <c r="T6487" t="inlineStr"/>
    </row>
    <row r="6488">
      <c r="A6488" s="1" t="n">
        <v>6486</v>
      </c>
      <c r="B6488" t="inlineStr">
        <is>
          <t>DYSDHPSGGSYRDSYESYGNSR</t>
        </is>
      </c>
      <c r="C6488" t="inlineStr">
        <is>
          <t>P38159</t>
        </is>
      </c>
      <c r="D6488" t="inlineStr">
        <is>
          <t>RBMX_HUMAN</t>
        </is>
      </c>
      <c r="E648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8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8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8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8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88" t="inlineStr"/>
      <c r="K6488" t="n">
        <v>391</v>
      </c>
      <c r="L6488" t="n">
        <v>271</v>
      </c>
      <c r="M6488" t="n">
        <v>292</v>
      </c>
      <c r="N6488" t="n">
        <v>270</v>
      </c>
      <c r="O6488" t="inlineStr">
        <is>
          <t>GRDR(270).(271)DYSDHPSGGSYRDSYESYGNSR</t>
        </is>
      </c>
      <c r="P6488" t="inlineStr">
        <is>
          <t>GRDRDYSD</t>
        </is>
      </c>
      <c r="Q6488" t="inlineStr">
        <is>
          <t>Internal</t>
        </is>
      </c>
      <c r="R6488" t="inlineStr"/>
      <c r="S6488" t="inlineStr"/>
      <c r="T6488" t="inlineStr"/>
    </row>
    <row r="6489">
      <c r="A6489" s="1" t="n">
        <v>6487</v>
      </c>
      <c r="B6489" t="inlineStr">
        <is>
          <t>TKFETEQALR</t>
        </is>
      </c>
      <c r="C6489" t="inlineStr">
        <is>
          <t>Q04695</t>
        </is>
      </c>
      <c r="D6489" t="inlineStr">
        <is>
          <t>K1C17_HUMAN</t>
        </is>
      </c>
      <c r="E648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489" t="inlineStr">
        <is>
          <t>RecName: Full=Keratin, type I cytoskeletal 17; AltName: Full=39.1; AltName: Full=Cytokeratin-17; Short=CK-17; AltName: Full=Keratin-17; Short=K17;</t>
        </is>
      </c>
      <c r="G6489" t="inlineStr">
        <is>
          <t>Coiled coil|Cytoplasm|Disease variant|Ectodermal dysplasia|Intermediate filament|Isopeptide bond|Keratin|Palmoplantar keratoderma|Phosphoprotein|Reference proteome|Ubl conjugation</t>
        </is>
      </c>
      <c r="H6489" t="inlineStr">
        <is>
          <t>GO:0001533|GO:0005856|GO:0005829|GO:0045111|GO:0045095|GO:0005198|GO:0030855|GO:0031069|GO:0045109|GO:0031424|GO:0030307|GO:0051798|GO:0045727</t>
        </is>
      </c>
      <c r="I648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489" t="inlineStr"/>
      <c r="K6489" t="n">
        <v>432</v>
      </c>
      <c r="L6489" t="n">
        <v>171</v>
      </c>
      <c r="M6489" t="n">
        <v>180</v>
      </c>
      <c r="N6489" t="n">
        <v>170</v>
      </c>
      <c r="O6489" t="inlineStr">
        <is>
          <t>DDFR(170).(171)TKFETEQALR</t>
        </is>
      </c>
      <c r="P6489" t="inlineStr">
        <is>
          <t>DDFRTKFE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TKFFGTFPGNYVKR</t>
        </is>
      </c>
      <c r="C6490" t="inlineStr">
        <is>
          <t>O94875</t>
        </is>
      </c>
      <c r="D6490" t="inlineStr">
        <is>
          <t>SRBS2_HUMAN</t>
        </is>
      </c>
      <c r="E6490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490" t="inlineStr">
        <is>
          <t>RecName: Full=Sorbin and SH3 domain-containing protein 2; AltName: Full=Arg-binding protein 2; Short=ArgBP2; AltName: Full=Arg/Abl-interacting protein 2; AltName: Full=Sorbin;</t>
        </is>
      </c>
      <c r="G6490" t="inlineStr">
        <is>
          <t>3D-structure|Alternative splicing|Amidation|Cell junction|Cell membrane|Cell projection|Cytoplasm|Membrane|Phosphoprotein|Reference proteome|Repeat|SH3 domain|Ubl conjugation</t>
        </is>
      </c>
      <c r="H6490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490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490" t="inlineStr"/>
      <c r="K6490" t="n">
        <v>1100</v>
      </c>
      <c r="L6490" t="n">
        <v>1086</v>
      </c>
      <c r="M6490" t="n">
        <v>1099</v>
      </c>
      <c r="N6490" t="n">
        <v>1085</v>
      </c>
      <c r="O6490" t="inlineStr">
        <is>
          <t>TSRR(1085).(1086)TKFFGTFPGNYVKR</t>
        </is>
      </c>
      <c r="P6490" t="inlineStr">
        <is>
          <t>TSRRTKFF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DYEDGMEVDTTPTVAGQFEDADVDH</t>
        </is>
      </c>
      <c r="C6491" t="inlineStr">
        <is>
          <t>P54105</t>
        </is>
      </c>
      <c r="D6491" t="inlineStr">
        <is>
          <t>ICLN_HUMAN</t>
        </is>
      </c>
      <c r="E649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49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491" t="inlineStr">
        <is>
          <t>3D-structure|Acetylation|Cytoplasm|Cytoskeleton|Direct protein sequencing|mRNA processing|mRNA splicing|Nucleus|Phosphoprotein|Reference proteome</t>
        </is>
      </c>
      <c r="H6491" t="inlineStr">
        <is>
          <t>GO:0005856|GO:0005829|GO:0034709|GO:0005654|GO:0005634|GO:0034715|GO:0005886|GO:0005681|GO:0003723|GO:0006884|GO:0006821|GO:0043985|GO:0045292|GO:0048026|GO:0000387</t>
        </is>
      </c>
      <c r="I6491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6491" t="inlineStr"/>
      <c r="K6491" t="n">
        <v>237</v>
      </c>
      <c r="L6491" t="n">
        <v>213</v>
      </c>
      <c r="M6491" t="n">
        <v>237</v>
      </c>
      <c r="N6491" t="n">
        <v>212</v>
      </c>
      <c r="O6491" t="inlineStr">
        <is>
          <t>DSIR(212).(213)DYEDGMEVDTTPTVAGQFEDADVDH</t>
        </is>
      </c>
      <c r="P6491" t="inlineStr">
        <is>
          <t>DSIRDYED</t>
        </is>
      </c>
      <c r="Q6491" t="inlineStr">
        <is>
          <t>Internal</t>
        </is>
      </c>
      <c r="R6491" t="inlineStr"/>
      <c r="S6491" t="inlineStr"/>
      <c r="T6491" t="inlineStr"/>
    </row>
    <row r="6492">
      <c r="A6492" s="1" t="n">
        <v>6490</v>
      </c>
      <c r="B6492" t="inlineStr">
        <is>
          <t>TYEQMEFPLLKKR</t>
        </is>
      </c>
      <c r="C6492" t="inlineStr">
        <is>
          <t>Q9H2P0</t>
        </is>
      </c>
      <c r="D6492" t="inlineStr">
        <is>
          <t>ADNP_HUMAN</t>
        </is>
      </c>
      <c r="E6492" t="inlineStr">
        <is>
          <t>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</t>
        </is>
      </c>
      <c r="F6492" t="inlineStr">
        <is>
          <t>RecName: Full=Activity-dependent neuroprotector homeobox protein; AltName: Full=Activity-dependent neuroprotective protein;</t>
        </is>
      </c>
      <c r="G6492" t="inlineStr">
        <is>
          <t>Acetylation|Autism spectrum disorder|Chromosome|DNA-binding|Homeobox|Intellectual disability|Isopeptide bond|Metal-binding|Methylation|Nucleus|Phosphoprotein|Reference proteome|Repeat|Transcription|Transcription regulation|Ubl conjugation|Zinc|Zinc-finger</t>
        </is>
      </c>
      <c r="H6492" t="inlineStr">
        <is>
          <t>GO:0030424|GO:0000785|GO:0030425|GO:0005615|GO:0043025|GO:0005634|GO:0090575|GO:0008013|GO:0048487|GO:0003682|GO:0005507|GO:0000981|GO:0042277|GO:0000977|GO:0032147|GO:0031668|GO:0019934|GO:0044849|GO:0033484|GO:0010629|GO:0043524|GO:0032091|GO:0001933|GO:0050805|GO:0051402|GO:0030182|GO:0045773|GO:0090263|GO:0010976|GO:0050731|GO:0051965|GO:0010468|GO:0010835|GO:0006357|GO:0009743|GO:0010035|GO:0007614</t>
        </is>
      </c>
      <c r="I6492" t="inlineStr">
        <is>
          <t>C:axon|C:chromatin|C:dendrite|C:extracellular space|C:neuronal cell body|C:nucleus|C:RNA polymerase II transcription regulator complex|F:beta-catenin binding|F:beta-tubulin binding|F:chromatin binding|F:copper ion binding|F:DNA-binding transcription factor activity, RNA polymerase II-specific|F:peptide binding|F:RNA polymerase II transcription regulatory region sequence-specific DNA binding|P:activation of protein kinase activity|P:cellular response to extracellular stimulus|P:cGMP-mediated signaling|P:estrous cycle|P:intracellular nitric oxide homeostasis|P:negative regulation of gene expression|P:negative regulation of neuron apoptotic process|P:negative regulation of protein binding|P:negative regulation of protein phosphorylation|P:negative regulation of synaptic transmission|P:neuron apoptotic process|P:neuron differentiation|P:positive regulation of axon extension|P:positive regulation of canonical Wnt signaling pathway|P:positive regulation of neuron projection development|P:positive regulation of peptidyl-tyrosine phosphorylation|P:positive regulation of synapse assembly|P:regulation of gene expression|P:regulation of protein ADP-ribosylation|P:regulation of transcription by RNA polymerase II|P:response to carbohydrate|P:response to inorganic substance|P:short-term memory</t>
        </is>
      </c>
      <c r="J6492" t="inlineStr"/>
      <c r="K6492" t="n">
        <v>1102</v>
      </c>
      <c r="L6492" t="n">
        <v>718</v>
      </c>
      <c r="M6492" t="n">
        <v>730</v>
      </c>
      <c r="N6492" t="n">
        <v>717</v>
      </c>
      <c r="O6492" t="inlineStr">
        <is>
          <t>PVKR(717).(718)TYEQMEFPLLKKR</t>
        </is>
      </c>
      <c r="P6492" t="inlineStr">
        <is>
          <t>PVKRTYEQ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ETEGGTVLTATTSELEAINKR</t>
        </is>
      </c>
      <c r="C6493" t="inlineStr">
        <is>
          <t>Q9UQE7</t>
        </is>
      </c>
      <c r="D6493" t="inlineStr">
        <is>
          <t>SMC3_HUMAN</t>
        </is>
      </c>
      <c r="E649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649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649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649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649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6493" t="inlineStr"/>
      <c r="K6493" t="n">
        <v>1217</v>
      </c>
      <c r="L6493" t="n">
        <v>852</v>
      </c>
      <c r="M6493" t="n">
        <v>872</v>
      </c>
      <c r="N6493" t="n">
        <v>851</v>
      </c>
      <c r="O6493" t="inlineStr">
        <is>
          <t>NELR(851).(852)ETEGGTVLTATTSELEAINKR</t>
        </is>
      </c>
      <c r="P6493" t="inlineStr">
        <is>
          <t>NELRETEG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ETENVKSSEEIESAFR</t>
        </is>
      </c>
      <c r="C6494" t="inlineStr">
        <is>
          <t>Q13813</t>
        </is>
      </c>
      <c r="D6494" t="inlineStr">
        <is>
          <t>SPTN1_HUMAN</t>
        </is>
      </c>
      <c r="E649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494" t="inlineStr">
        <is>
          <t>RecName: Full=Spectrin alpha chain, non-erythrocytic 1; AltName: Full=Alpha-II spectrin; AltName: Full=Fodrin alpha chain; AltName: Full=Spectrin, non-erythroid alpha subunit;</t>
        </is>
      </c>
      <c r="G649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49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49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494" t="inlineStr"/>
      <c r="K6494" t="n">
        <v>2472</v>
      </c>
      <c r="L6494" t="n">
        <v>2399</v>
      </c>
      <c r="M6494" t="n">
        <v>2414</v>
      </c>
      <c r="N6494" t="n">
        <v>2398</v>
      </c>
      <c r="O6494" t="inlineStr">
        <is>
          <t>MISR(2398).(2399)ETENVKSSEEIESAFR</t>
        </is>
      </c>
      <c r="P6494" t="inlineStr">
        <is>
          <t>MISRETEN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TKAQLEKLQAEISQAAR</t>
        </is>
      </c>
      <c r="C6495" t="inlineStr">
        <is>
          <t>O43395</t>
        </is>
      </c>
      <c r="D6495" t="inlineStr">
        <is>
          <t>PRPF3_HUMAN</t>
        </is>
      </c>
      <c r="E6495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6495" t="inlineStr">
        <is>
          <t>RecName: Full=U4/U6 small nuclear ribonucleoprotein Prp3; AltName: Full=Pre-mRNA-splicing factor 3; Short=hPrp3; AltName: Full=U4/U6 snRNP 90 kDa protein;</t>
        </is>
      </c>
      <c r="G6495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6495" t="inlineStr">
        <is>
          <t>GO:0015030|GO:0005829|GO:0016607|GO:0005654|GO:0005634|GO:0005681|GO:0071005|GO:0046540|GO:0042802|GO:0003723|GO:0006397|GO:0000398|GO:0008380|GO:0000375|GO:0000244</t>
        </is>
      </c>
      <c r="I6495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6495" t="inlineStr"/>
      <c r="K6495" t="n">
        <v>683</v>
      </c>
      <c r="L6495" t="n">
        <v>344</v>
      </c>
      <c r="M6495" t="n">
        <v>360</v>
      </c>
      <c r="N6495" t="n">
        <v>343</v>
      </c>
      <c r="O6495" t="inlineStr">
        <is>
          <t>QRLR(343).(344)TKAQLEKLQAEISQAAR</t>
        </is>
      </c>
      <c r="P6495" t="inlineStr">
        <is>
          <t>QRLRTKAQ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ETLVYLTHLDYVDTER</t>
        </is>
      </c>
      <c r="C6496" t="inlineStr">
        <is>
          <t>O14980</t>
        </is>
      </c>
      <c r="D6496" t="inlineStr">
        <is>
          <t>XPO1_HUMAN</t>
        </is>
      </c>
      <c r="E649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496" t="inlineStr">
        <is>
          <t>RecName: Full=Exportin-1; Short=Exp1; AltName: Full=Chromosome region maintenance 1 protein homolog;</t>
        </is>
      </c>
      <c r="G6496" t="inlineStr">
        <is>
          <t>3D-structure|Acetylation|Cytoplasm|Direct protein sequencing|Host-virus interaction|mRNA transport|Nucleus|Phosphoprotein|Protein transport|Reference proteome|Repeat|RNA-binding|Transport</t>
        </is>
      </c>
      <c r="H649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49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496" t="inlineStr"/>
      <c r="K6496" t="n">
        <v>1071</v>
      </c>
      <c r="L6496" t="n">
        <v>459</v>
      </c>
      <c r="M6496" t="n">
        <v>474</v>
      </c>
      <c r="N6496" t="n">
        <v>458</v>
      </c>
      <c r="O6496" t="inlineStr">
        <is>
          <t>KNMR(458).(459)ETLVYLTHLDYVDTER</t>
        </is>
      </c>
      <c r="P6496" t="inlineStr">
        <is>
          <t>KNMRETLV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TYYKATEPVIAFYEKR</t>
        </is>
      </c>
      <c r="C6497" t="inlineStr">
        <is>
          <t>P00568</t>
        </is>
      </c>
      <c r="D6497" t="inlineStr">
        <is>
          <t>KAD1_HUMAN</t>
        </is>
      </c>
      <c r="E6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6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6497" t="inlineStr">
        <is>
          <t>3D-structure|Acetylation|ATP-binding|Cytoplasm|Direct protein sequencing|Disease variant|Hereditary hemolytic anemia|Kinase|Nucleotide-binding|Phosphoprotein|Reference proteome|Transferase</t>
        </is>
      </c>
      <c r="H6497" t="inlineStr">
        <is>
          <t>GO:0005737|GO:0005829|GO:0070062|GO:0001520|GO:0004017|GO:0005524|GO:0004550|GO:0046899|GO:0006172|GO:0046033|GO:0046034|GO:0015949|GO:0009142|GO:0016310</t>
        </is>
      </c>
      <c r="I6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6497" t="inlineStr"/>
      <c r="K6497" t="n">
        <v>194</v>
      </c>
      <c r="L6497" t="n">
        <v>152</v>
      </c>
      <c r="M6497" t="n">
        <v>167</v>
      </c>
      <c r="N6497" t="n">
        <v>151</v>
      </c>
      <c r="O6497" t="inlineStr">
        <is>
          <t>KRLE(151).(152)TYYKATEPVIAFYEKR</t>
        </is>
      </c>
      <c r="P6497" t="inlineStr">
        <is>
          <t>KRLETYYK</t>
        </is>
      </c>
      <c r="Q6497" t="inlineStr">
        <is>
          <t>Internal</t>
        </is>
      </c>
      <c r="R6497" t="inlineStr"/>
      <c r="S6497" t="inlineStr">
        <is>
          <t>S01.269</t>
        </is>
      </c>
      <c r="T6497" t="inlineStr">
        <is>
          <t>glutamyl endopeptidase I</t>
        </is>
      </c>
    </row>
    <row r="6498">
      <c r="A6498" s="1" t="n">
        <v>6496</v>
      </c>
      <c r="B6498" t="inlineStr">
        <is>
          <t>DWSHYFKIIEDLR</t>
        </is>
      </c>
      <c r="C6498" t="inlineStr">
        <is>
          <t>P05783</t>
        </is>
      </c>
      <c r="D6498" t="inlineStr">
        <is>
          <t>K1C18_HUMAN</t>
        </is>
      </c>
      <c r="E649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498" t="inlineStr">
        <is>
          <t>RecName: Full=Keratin, type I cytoskeletal 18; AltName: Full=Cell proliferation-inducing gene 46 protein; AltName: Full=Cytokeratin-18; Short=CK-18; AltName: Full=Keratin-18; Short=K18;</t>
        </is>
      </c>
      <c r="G649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49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49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498" t="inlineStr"/>
      <c r="K6498" t="n">
        <v>430</v>
      </c>
      <c r="L6498" t="n">
        <v>125</v>
      </c>
      <c r="M6498" t="n">
        <v>137</v>
      </c>
      <c r="N6498" t="n">
        <v>124</v>
      </c>
      <c r="O6498" t="inlineStr">
        <is>
          <t>PQVR(124).(125)DWSHYFKIIEDLR</t>
        </is>
      </c>
      <c r="P6498" t="inlineStr">
        <is>
          <t>PQVRDWSH</t>
        </is>
      </c>
      <c r="Q6498" t="inlineStr">
        <is>
          <t>Internal</t>
        </is>
      </c>
      <c r="R6498" t="inlineStr"/>
      <c r="S6498" t="inlineStr">
        <is>
          <t>C01.034|C01.036</t>
        </is>
      </c>
      <c r="T6498" t="inlineStr">
        <is>
          <t>cathepsin S|cathepsin K</t>
        </is>
      </c>
    </row>
    <row r="6499">
      <c r="A6499" s="1" t="n">
        <v>6497</v>
      </c>
      <c r="B6499" t="inlineStr">
        <is>
          <t>DWSNGAVLQASSQLSR</t>
        </is>
      </c>
      <c r="C6499" t="inlineStr">
        <is>
          <t>Q86YP4</t>
        </is>
      </c>
      <c r="D6499" t="inlineStr">
        <is>
          <t>P66A_HUMAN</t>
        </is>
      </c>
      <c r="E6499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6499" t="inlineStr">
        <is>
          <t>RecName: Full=Transcriptional repressor p66-alpha; Short=Hp66alpha; AltName: Full=GATA zinc finger domain-containing protein 2A;</t>
        </is>
      </c>
      <c r="G6499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6499" t="inlineStr">
        <is>
          <t>GO:0016607|GO:0005654|GO:0005634|GO:0016581|GO:0046872|GO:0030674|GO:0043565|GO:0006338|GO:0006306|GO:0016575|GO:0045892|GO:0000122|GO:0045893|GO:0042659|GO:2000736</t>
        </is>
      </c>
      <c r="I6499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6499" t="inlineStr"/>
      <c r="K6499" t="n">
        <v>633</v>
      </c>
      <c r="L6499" t="n">
        <v>517</v>
      </c>
      <c r="M6499" t="n">
        <v>532</v>
      </c>
      <c r="N6499" t="n">
        <v>516</v>
      </c>
      <c r="O6499" t="inlineStr">
        <is>
          <t>GEAR(516).(517)DWSNGAVLQASSQLSR</t>
        </is>
      </c>
      <c r="P6499" t="inlineStr">
        <is>
          <t>GEARDWSN</t>
        </is>
      </c>
      <c r="Q6499" t="inlineStr">
        <is>
          <t>Internal</t>
        </is>
      </c>
      <c r="R6499" t="inlineStr"/>
      <c r="S6499" t="inlineStr"/>
      <c r="T6499" t="inlineStr"/>
    </row>
    <row r="6500">
      <c r="A6500" s="1" t="n">
        <v>6498</v>
      </c>
      <c r="B6500" t="inlineStr">
        <is>
          <t>ETLNISGPPLKAGKTR</t>
        </is>
      </c>
      <c r="C6500" t="inlineStr">
        <is>
          <t>P28838</t>
        </is>
      </c>
      <c r="D6500" t="inlineStr">
        <is>
          <t>AMPL_HUMAN</t>
        </is>
      </c>
      <c r="E650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650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6500" t="inlineStr">
        <is>
          <t>Acetylation|Alternative initiation|Aminopeptidase|Cytoplasm|Direct protein sequencing|Hydrolase|Magnesium|Manganese|Metal-binding|Phosphoprotein|Protease|Reference proteome|Zinc</t>
        </is>
      </c>
      <c r="H6500" t="inlineStr">
        <is>
          <t>GO:0005737|GO:0070062|GO:0005925|GO:0005634|GO:0004177|GO:0004180|GO:0030145|GO:0070006|GO:0008235|GO:0008233|GO:0006508</t>
        </is>
      </c>
      <c r="I650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6500" t="inlineStr"/>
      <c r="K6500" t="n">
        <v>519</v>
      </c>
      <c r="L6500" t="n">
        <v>69</v>
      </c>
      <c r="M6500" t="n">
        <v>84</v>
      </c>
      <c r="N6500" t="n">
        <v>68</v>
      </c>
      <c r="O6500" t="inlineStr">
        <is>
          <t>GKLR(68).(69)ETLNISGPPLKAGKTR</t>
        </is>
      </c>
      <c r="P6500" t="inlineStr">
        <is>
          <t>GKLRETLN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DYAPPPRDYTYR</t>
        </is>
      </c>
      <c r="C6501" t="inlineStr">
        <is>
          <t>P38159</t>
        </is>
      </c>
      <c r="D6501" t="inlineStr">
        <is>
          <t>RBMX_HUMAN</t>
        </is>
      </c>
      <c r="E650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50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50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50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50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501" t="inlineStr"/>
      <c r="K6501" t="n">
        <v>391</v>
      </c>
      <c r="L6501" t="n">
        <v>233</v>
      </c>
      <c r="M6501" t="n">
        <v>244</v>
      </c>
      <c r="N6501" t="n">
        <v>232</v>
      </c>
      <c r="O6501" t="inlineStr">
        <is>
          <t>RDTR(232).(233)DYAPPPRDYTYR</t>
        </is>
      </c>
      <c r="P6501" t="inlineStr">
        <is>
          <t>RDTRDYAP</t>
        </is>
      </c>
      <c r="Q6501" t="inlineStr">
        <is>
          <t>Internal</t>
        </is>
      </c>
      <c r="R6501" t="inlineStr"/>
      <c r="S6501" t="inlineStr"/>
      <c r="T6501" t="inlineStr"/>
    </row>
    <row r="6502">
      <c r="A6502" s="1" t="n">
        <v>6500</v>
      </c>
      <c r="B6502" t="inlineStr">
        <is>
          <t>ETLKLISGWVSR</t>
        </is>
      </c>
      <c r="C6502" t="inlineStr">
        <is>
          <t>O14980</t>
        </is>
      </c>
      <c r="D6502" t="inlineStr">
        <is>
          <t>XPO1_HUMAN</t>
        </is>
      </c>
      <c r="E650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502" t="inlineStr">
        <is>
          <t>RecName: Full=Exportin-1; Short=Exp1; AltName: Full=Chromosome region maintenance 1 protein homolog;</t>
        </is>
      </c>
      <c r="G6502" t="inlineStr">
        <is>
          <t>3D-structure|Acetylation|Cytoplasm|Direct protein sequencing|Host-virus interaction|mRNA transport|Nucleus|Phosphoprotein|Protein transport|Reference proteome|Repeat|RNA-binding|Transport</t>
        </is>
      </c>
      <c r="H650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50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502" t="inlineStr"/>
      <c r="K6502" t="n">
        <v>1071</v>
      </c>
      <c r="L6502" t="n">
        <v>754</v>
      </c>
      <c r="M6502" t="n">
        <v>765</v>
      </c>
      <c r="N6502" t="n">
        <v>753</v>
      </c>
      <c r="O6502" t="inlineStr">
        <is>
          <t>TVKR(753).(754)ETLKLISGWVSR</t>
        </is>
      </c>
      <c r="P6502" t="inlineStr">
        <is>
          <t>TVKRETLK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VAAAESMPLLLECAR</t>
        </is>
      </c>
      <c r="C6503" t="inlineStr">
        <is>
          <t>O00410</t>
        </is>
      </c>
      <c r="D6503" t="inlineStr">
        <is>
          <t>IPO5_HUMAN</t>
        </is>
      </c>
      <c r="E650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6503" t="inlineStr">
        <is>
          <t>RecName: Full=Importin-5; Short=Imp5; AltName: Full=Importin subunit beta-3; AltName: Full=Karyopherin beta-3; AltName: Full=Ran-binding protein 5; Short=RanBP5;</t>
        </is>
      </c>
      <c r="G6503" t="inlineStr">
        <is>
          <t>3D-structure|Acetylation|Alternative splicing|Cytoplasm|Direct protein sequencing|Host-virus interaction|Nucleus|Phosphoprotein|Protein transport|Reference proteome|Repeat|Transport</t>
        </is>
      </c>
      <c r="H650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650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6503" t="inlineStr"/>
      <c r="K6503" t="n">
        <v>1097</v>
      </c>
      <c r="L6503" t="n">
        <v>721</v>
      </c>
      <c r="M6503" t="n">
        <v>735</v>
      </c>
      <c r="N6503" t="n">
        <v>720</v>
      </c>
      <c r="O6503" t="inlineStr">
        <is>
          <t>DGVR(720).(721)VAAAESMPLLLECAR</t>
        </is>
      </c>
      <c r="P6503" t="inlineStr">
        <is>
          <t>DGVRVAAA</t>
        </is>
      </c>
      <c r="Q6503" t="inlineStr">
        <is>
          <t>Internal</t>
        </is>
      </c>
      <c r="R6503" t="inlineStr"/>
      <c r="S6503" t="inlineStr">
        <is>
          <t>S01.151</t>
        </is>
      </c>
      <c r="T6503" t="inlineStr">
        <is>
          <t>trypsin 1</t>
        </is>
      </c>
    </row>
    <row r="6504">
      <c r="A6504" s="1" t="n">
        <v>6502</v>
      </c>
      <c r="B6504" t="inlineStr">
        <is>
          <t>ETLEDGFPVHDGKGDMR</t>
        </is>
      </c>
      <c r="C6504" t="inlineStr">
        <is>
          <t>P30519</t>
        </is>
      </c>
      <c r="D6504" t="inlineStr">
        <is>
          <t>HMOX2_HUMAN</t>
        </is>
      </c>
      <c r="E650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650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650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6504" t="inlineStr">
        <is>
          <t>GO:0005789|GO:0016020|GO:0005886|GO:0035579|GO:0020037|GO:0004392|GO:0046872|GO:0042167|GO:0006788|GO:0001666|GO:0006979</t>
        </is>
      </c>
      <c r="I650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6504" t="inlineStr"/>
      <c r="K6504" t="n">
        <v>316</v>
      </c>
      <c r="L6504" t="n">
        <v>247</v>
      </c>
      <c r="M6504" t="n">
        <v>263</v>
      </c>
      <c r="N6504" t="n">
        <v>246</v>
      </c>
      <c r="O6504" t="inlineStr">
        <is>
          <t>TLAR(246).(247)ETLEDGFPVHDGKGDMR</t>
        </is>
      </c>
      <c r="P6504" t="inlineStr">
        <is>
          <t>TLARETLE</t>
        </is>
      </c>
      <c r="Q6504" t="inlineStr">
        <is>
          <t>Internal</t>
        </is>
      </c>
      <c r="R6504" t="inlineStr"/>
      <c r="S6504" t="inlineStr"/>
      <c r="T6504" t="inlineStr"/>
    </row>
    <row r="6505">
      <c r="A6505" s="1" t="n">
        <v>6503</v>
      </c>
      <c r="B6505" t="inlineStr">
        <is>
          <t>TKDIEDVFYKYGAIR</t>
        </is>
      </c>
      <c r="C6505" t="inlineStr">
        <is>
          <t>Q07955</t>
        </is>
      </c>
      <c r="D6505" t="inlineStr">
        <is>
          <t>SRSF1_HUMAN</t>
        </is>
      </c>
      <c r="E650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650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650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650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650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6505" t="inlineStr"/>
      <c r="K6505" t="n">
        <v>248</v>
      </c>
      <c r="L6505" t="n">
        <v>29</v>
      </c>
      <c r="M6505" t="n">
        <v>43</v>
      </c>
      <c r="N6505" t="n">
        <v>28</v>
      </c>
      <c r="O6505" t="inlineStr">
        <is>
          <t>PDIR(28).(29)TKDIEDVFYKYGAIR</t>
        </is>
      </c>
      <c r="P6505" t="inlineStr">
        <is>
          <t>PDIRTKD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ETKNVASGGGGVGDGVQEPTTGNWR</t>
        </is>
      </c>
      <c r="C6506" t="inlineStr">
        <is>
          <t>O00429</t>
        </is>
      </c>
      <c r="D6506" t="inlineStr">
        <is>
          <t>DNM1L_HUMAN</t>
        </is>
      </c>
      <c r="E65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5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5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5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5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506" t="inlineStr"/>
      <c r="K6506" t="n">
        <v>736</v>
      </c>
      <c r="L6506" t="n">
        <v>566</v>
      </c>
      <c r="M6506" t="n">
        <v>590</v>
      </c>
      <c r="N6506" t="n">
        <v>565</v>
      </c>
      <c r="O6506" t="inlineStr">
        <is>
          <t>DSRR(565).(566)ETKNVASGGGGVGDGVQEPTTGNWR</t>
        </is>
      </c>
      <c r="P6506" t="inlineStr">
        <is>
          <t>DSRRETKN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TGVDLTKDNMALQR</t>
        </is>
      </c>
      <c r="C6507" t="inlineStr">
        <is>
          <t>P38646</t>
        </is>
      </c>
      <c r="D6507" t="inlineStr">
        <is>
          <t>GRP75_HUMAN</t>
        </is>
      </c>
      <c r="E650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0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0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0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0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07" t="inlineStr"/>
      <c r="K6507" t="n">
        <v>679</v>
      </c>
      <c r="L6507" t="n">
        <v>293</v>
      </c>
      <c r="M6507" t="n">
        <v>307</v>
      </c>
      <c r="N6507" t="n">
        <v>292</v>
      </c>
      <c r="O6507" t="inlineStr">
        <is>
          <t>EFKR(292).(293)ETGVDLTKDNMALQR</t>
        </is>
      </c>
      <c r="P6507" t="inlineStr">
        <is>
          <t>EFKRETGV</t>
        </is>
      </c>
      <c r="Q6507" t="inlineStr">
        <is>
          <t>Internal</t>
        </is>
      </c>
      <c r="R6507" t="inlineStr"/>
      <c r="S6507" t="inlineStr">
        <is>
          <t>S01.151</t>
        </is>
      </c>
      <c r="T6507" t="inlineStr">
        <is>
          <t>trypsin 1</t>
        </is>
      </c>
    </row>
    <row r="6508">
      <c r="A6508" s="1" t="n">
        <v>6506</v>
      </c>
      <c r="B6508" t="inlineStr">
        <is>
          <t>ETGKPKGYGFCEYQDQETALSAMR</t>
        </is>
      </c>
      <c r="C6508" t="inlineStr">
        <is>
          <t>P33240</t>
        </is>
      </c>
      <c r="D6508" t="inlineStr">
        <is>
          <t>CSTF2_HUMAN</t>
        </is>
      </c>
      <c r="E650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6508" t="inlineStr">
        <is>
          <t>RecName: Full=Cleavage stimulation factor subunit 2; AltName: Full=CF-1 64 kDa subunit; AltName: Full=Cleavage stimulation factor 64 kDa subunit; Short=CSTF 64 kDa subunit; Short=CstF-64;</t>
        </is>
      </c>
      <c r="G6508" t="inlineStr">
        <is>
          <t>3D-structure|Alternative splicing|Isopeptide bond|Methylation|mRNA processing|Nucleus|Phosphoprotein|Reference proteome|Repeat|RNA-binding|Ubl conjugation</t>
        </is>
      </c>
      <c r="H6508" t="inlineStr">
        <is>
          <t>GO:0071920|GO:0005847|GO:0016604|GO:0005654|GO:0003729|GO:0003723|GO:1990090|GO:0031124</t>
        </is>
      </c>
      <c r="I650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6508" t="inlineStr"/>
      <c r="K6508" t="n">
        <v>577</v>
      </c>
      <c r="L6508" t="n">
        <v>52</v>
      </c>
      <c r="M6508" t="n">
        <v>75</v>
      </c>
      <c r="N6508" t="n">
        <v>51</v>
      </c>
      <c r="O6508" t="inlineStr">
        <is>
          <t>VYDR(51).(52)ETGKPKGYGFCEYQDQETALSAMR</t>
        </is>
      </c>
      <c r="P6508" t="inlineStr">
        <is>
          <t>VYDRETGK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TKDLIIEQR</t>
        </is>
      </c>
      <c r="C6509" t="inlineStr">
        <is>
          <t>Q00341</t>
        </is>
      </c>
      <c r="D6509" t="inlineStr">
        <is>
          <t>VIGLN_HUMAN</t>
        </is>
      </c>
      <c r="E65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509" t="inlineStr">
        <is>
          <t>RecName: Full=Vigilin; AltName: Full=High density lipoprotein-binding protein; Short=HDL-binding protein;</t>
        </is>
      </c>
      <c r="G65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509" t="inlineStr">
        <is>
          <t>GO:0005737|GO:0005829|GO:0034364|GO:0005634|GO:0005886|GO:0005844|GO:0045296|GO:0008289|GO:0003729|GO:0003723|GO:0008203|GO:0006869</t>
        </is>
      </c>
      <c r="I650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509" t="inlineStr"/>
      <c r="K6509" t="n">
        <v>1268</v>
      </c>
      <c r="L6509" t="n">
        <v>509</v>
      </c>
      <c r="M6509" t="n">
        <v>517</v>
      </c>
      <c r="N6509" t="n">
        <v>508</v>
      </c>
      <c r="O6509" t="inlineStr">
        <is>
          <t>ENER(508).(509)TKDLIIEQR</t>
        </is>
      </c>
      <c r="P6509" t="inlineStr">
        <is>
          <t>ENERTKDL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DYDLLVVGGGSGGLACAKEAAQLGR</t>
        </is>
      </c>
      <c r="C6510" t="inlineStr">
        <is>
          <t>Q9NNW7</t>
        </is>
      </c>
      <c r="D6510" t="inlineStr">
        <is>
          <t>TRXR2_HUMAN</t>
        </is>
      </c>
      <c r="E6510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6510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6510" t="inlineStr">
        <is>
          <t>Alternative splicing|Disease variant|Disulfide bond|FAD|Flavoprotein|Mitochondrion|NADP|Oxidoreductase|Redox-active center|Reference proteome|Selenocysteine|Transit peptide</t>
        </is>
      </c>
      <c r="H6510" t="inlineStr">
        <is>
          <t>GO:0030424|GO:0005737|GO:0005829|GO:0030425|GO:0005759|GO:0005739|GO:0043025|GO:0050660|GO:0042803|GO:0044877|GO:0004791|GO:0045454|GO:0055093|GO:0000305|GO:0010269|GO:0009410</t>
        </is>
      </c>
      <c r="I6510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6510" t="inlineStr"/>
      <c r="K6510" t="n">
        <v>524</v>
      </c>
      <c r="L6510" t="n">
        <v>39</v>
      </c>
      <c r="M6510" t="n">
        <v>63</v>
      </c>
      <c r="N6510" t="n">
        <v>38</v>
      </c>
      <c r="O6510" t="inlineStr">
        <is>
          <t>AGQR(38).(39)DYDLLVVGGGSGGLACAKEAAQLGR</t>
        </is>
      </c>
      <c r="P6510" t="inlineStr">
        <is>
          <t>AGQRDYDL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TFEKTPVEVPVGGFKGR</t>
        </is>
      </c>
      <c r="C6511" t="inlineStr">
        <is>
          <t>Q15149</t>
        </is>
      </c>
      <c r="D6511" t="inlineStr">
        <is>
          <t>PLEC_HUMAN</t>
        </is>
      </c>
      <c r="E65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511" t="inlineStr">
        <is>
          <t>RecName: Full=Plectin; Short=PCN; Short=PLTN; AltName: Full=Hemidesmosomal protein 1; Short=HD1; AltName: Full=Plectin-1;</t>
        </is>
      </c>
      <c r="G65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5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5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511" t="inlineStr"/>
      <c r="K6511" t="n">
        <v>4684</v>
      </c>
      <c r="L6511" t="n">
        <v>3369</v>
      </c>
      <c r="M6511" t="n">
        <v>3386</v>
      </c>
      <c r="N6511" t="n">
        <v>3368</v>
      </c>
      <c r="O6511" t="inlineStr">
        <is>
          <t>LQAR(3368).(3369)ETFEKTPVEVPVGGFKGR</t>
        </is>
      </c>
      <c r="P6511" t="inlineStr">
        <is>
          <t>LQARETFE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TKDSLVLNNITR</t>
        </is>
      </c>
      <c r="C6512" t="inlineStr">
        <is>
          <t>P56182</t>
        </is>
      </c>
      <c r="D6512" t="inlineStr">
        <is>
          <t>RRP1_HUMAN</t>
        </is>
      </c>
      <c r="E6512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6512" t="inlineStr">
        <is>
          <t>RecName: Full=Ribosomal RNA processing protein 1 homolog A; AltName: Full=Novel nuclear protein 1; Short=NNP-1; AltName: Full=Nucleolar protein Nop52; AltName: Full=RRP1-like protein;</t>
        </is>
      </c>
      <c r="G6512" t="inlineStr">
        <is>
          <t>Methylation|Nucleus|Phosphoprotein|Reference proteome|rRNA processing</t>
        </is>
      </c>
      <c r="H6512" t="inlineStr">
        <is>
          <t>GO:0005694|GO:0005730|GO:0005634|GO:0030688|GO:0003723|GO:0006364</t>
        </is>
      </c>
      <c r="I6512" t="inlineStr">
        <is>
          <t>C:chromosome|C:nucleolus|C:nucleus|C:preribosome, small subunit precursor|F:RNA binding|P:rRNA processing</t>
        </is>
      </c>
      <c r="J6512" t="inlineStr"/>
      <c r="K6512" t="n">
        <v>461</v>
      </c>
      <c r="L6512" t="n">
        <v>204</v>
      </c>
      <c r="M6512" t="n">
        <v>215</v>
      </c>
      <c r="N6512" t="n">
        <v>203</v>
      </c>
      <c r="O6512" t="inlineStr">
        <is>
          <t>IAAR(203).(204)TKDSLVLNNITR</t>
        </is>
      </c>
      <c r="P6512" t="inlineStr">
        <is>
          <t>IAARTKD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TYKYVNMQDPEMDMKSVTDR</t>
        </is>
      </c>
      <c r="C6513" t="inlineStr">
        <is>
          <t>O00217</t>
        </is>
      </c>
      <c r="D6513" t="inlineStr">
        <is>
          <t>NDUS8_HUMAN</t>
        </is>
      </c>
      <c r="E6513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6513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6513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6513" t="inlineStr">
        <is>
          <t>GO:0005759|GO:0005747|GO:0005739|GO:0051539|GO:0046872|GO:0008137|GO:0009060|GO:0006120|GO:0032981|GO:0042776|GO:0006979</t>
        </is>
      </c>
      <c r="I6513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6513" t="inlineStr"/>
      <c r="K6513" t="n">
        <v>210</v>
      </c>
      <c r="L6513" t="n">
        <v>35</v>
      </c>
      <c r="M6513" t="n">
        <v>54</v>
      </c>
      <c r="N6513" t="n">
        <v>34</v>
      </c>
      <c r="O6513" t="inlineStr">
        <is>
          <t>AVAA(34).(35)TYKYVNMQDPEMDMKSVTDR</t>
        </is>
      </c>
      <c r="P6513" t="inlineStr">
        <is>
          <t>AVAATYKY</t>
        </is>
      </c>
      <c r="Q6513" t="inlineStr">
        <is>
          <t>Transit peptide removed</t>
        </is>
      </c>
      <c r="R6513" t="inlineStr"/>
      <c r="S6513" t="inlineStr">
        <is>
          <t>CLE_UNK</t>
        </is>
      </c>
      <c r="T6513" t="inlineStr">
        <is>
          <t>Unknown</t>
        </is>
      </c>
    </row>
    <row r="6514">
      <c r="A6514" s="1" t="n">
        <v>6512</v>
      </c>
      <c r="B6514" t="inlineStr">
        <is>
          <t>ERFDVGPKEKPLEEPDAQGR</t>
        </is>
      </c>
      <c r="C6514" t="inlineStr">
        <is>
          <t>Q9BTC0</t>
        </is>
      </c>
      <c r="D6514" t="inlineStr">
        <is>
          <t>DIDO1_HUMAN</t>
        </is>
      </c>
      <c r="E6514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6514" t="inlineStr">
        <is>
          <t>RecName: Full=Death-inducer obliterator 1; Short=DIO-1; Short=hDido1; AltName: Full=Death-associated transcription factor 1; Short=DATF-1;</t>
        </is>
      </c>
      <c r="G6514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6514" t="inlineStr">
        <is>
          <t>GO:0005737|GO:0005634|GO:0005819|GO:0046872|GO:0003723|GO:0097190|GO:0006351</t>
        </is>
      </c>
      <c r="I6514" t="inlineStr">
        <is>
          <t>C:cytoplasm|C:nucleus|C:spindle|F:metal ion binding|F:RNA binding|P:apoptotic signaling pathway|P:DNA-templated transcription</t>
        </is>
      </c>
      <c r="J6514" t="inlineStr"/>
      <c r="K6514" t="n">
        <v>2240</v>
      </c>
      <c r="L6514" t="n">
        <v>2089</v>
      </c>
      <c r="M6514" t="n">
        <v>2108</v>
      </c>
      <c r="N6514" t="n">
        <v>2088</v>
      </c>
      <c r="O6514" t="inlineStr">
        <is>
          <t>GRQR(2088).(2089)ERFDVGPKEKPLEEPDAQGR</t>
        </is>
      </c>
      <c r="P6514" t="inlineStr">
        <is>
          <t>GRQRERFD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GHPVYPQLRPGYIPIPVLHEGAENR</t>
        </is>
      </c>
      <c r="C6515" t="inlineStr">
        <is>
          <t>O95817</t>
        </is>
      </c>
      <c r="D6515" t="inlineStr">
        <is>
          <t>BAG3_HUMAN</t>
        </is>
      </c>
      <c r="E651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51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515" t="inlineStr">
        <is>
          <t>Acetylation|Apoptosis|Cardiomyopathy|Chaperone|Cytoplasm|Disease variant|Isopeptide bond|Methylation|Myofibrillar myopathy|Nucleus|Phosphoprotein|Reference proteome|Repeat|Ubl conjugation</t>
        </is>
      </c>
      <c r="H651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651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6515" t="inlineStr"/>
      <c r="K6515" t="n">
        <v>575</v>
      </c>
      <c r="L6515" t="n">
        <v>81</v>
      </c>
      <c r="M6515" t="n">
        <v>106</v>
      </c>
      <c r="N6515" t="n">
        <v>80</v>
      </c>
      <c r="O6515" t="inlineStr">
        <is>
          <t>PPAR(80).(81)EGHPVYPQLRPGYIPIPVLHEGAENR</t>
        </is>
      </c>
      <c r="P6515" t="inlineStr">
        <is>
          <t>PPAREGHP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TVLEHYALEDDPLAAFKQR</t>
        </is>
      </c>
      <c r="C6516" t="inlineStr">
        <is>
          <t>Q3ZCQ8</t>
        </is>
      </c>
      <c r="D6516" t="inlineStr">
        <is>
          <t>TIM50_HUMAN</t>
        </is>
      </c>
      <c r="E6516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6516" t="inlineStr">
        <is>
          <t>RecName: Full=Mitochondrial import inner membrane translocase subunit TIM50; Flags: Precursor;</t>
        </is>
      </c>
      <c r="G6516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6516" t="inlineStr">
        <is>
          <t>GO:0005743|GO:0005739|GO:0016607|GO:0005654|GO:0005744|GO:0005134|GO:0004721|GO:0004722|GO:0004725|GO:0043021|GO:0003723|GO:0006886|GO:0007006|GO:0006470|GO:0030150|GO:0001836</t>
        </is>
      </c>
      <c r="I6516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6516" t="inlineStr"/>
      <c r="K6516" t="n">
        <v>353</v>
      </c>
      <c r="L6516" t="n">
        <v>296</v>
      </c>
      <c r="M6516" t="n">
        <v>314</v>
      </c>
      <c r="N6516" t="n">
        <v>295</v>
      </c>
      <c r="O6516" t="inlineStr">
        <is>
          <t>EDVR(295).(296)TVLEHYALEDDPLAAFKQR</t>
        </is>
      </c>
      <c r="P6516" t="inlineStr">
        <is>
          <t>EDVRTVLE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EPAVYFKEQFLDGDGWTSR</t>
        </is>
      </c>
      <c r="C6517" t="inlineStr">
        <is>
          <t>P27797</t>
        </is>
      </c>
      <c r="D6517" t="inlineStr">
        <is>
          <t>CALR_HUMAN</t>
        </is>
      </c>
      <c r="E651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51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51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51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51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517" t="inlineStr"/>
      <c r="K6517" t="n">
        <v>417</v>
      </c>
      <c r="L6517" t="n">
        <v>18</v>
      </c>
      <c r="M6517" t="n">
        <v>36</v>
      </c>
      <c r="N6517" t="n">
        <v>17</v>
      </c>
      <c r="O6517" t="inlineStr">
        <is>
          <t>LAVA(17).(18)EPAVYFKEQFLDGDGWTSR</t>
        </is>
      </c>
      <c r="P6517" t="inlineStr">
        <is>
          <t>LAVAEPAV</t>
        </is>
      </c>
      <c r="Q6517" t="inlineStr">
        <is>
          <t>Signal removed</t>
        </is>
      </c>
      <c r="R6517" t="inlineStr"/>
      <c r="S6517" t="inlineStr">
        <is>
          <t>M10.005|XS26-001</t>
        </is>
      </c>
      <c r="T6517" t="inlineStr">
        <is>
          <t>matrix metallopeptidase-3|Unknown</t>
        </is>
      </c>
    </row>
    <row r="6518">
      <c r="A6518" s="1" t="n">
        <v>6516</v>
      </c>
      <c r="B6518" t="inlineStr">
        <is>
          <t>TLLEGSGLESIISIIHSSLAEPR</t>
        </is>
      </c>
      <c r="C6518" t="inlineStr">
        <is>
          <t>P49327</t>
        </is>
      </c>
      <c r="D6518" t="inlineStr">
        <is>
          <t>FAS_HUMAN</t>
        </is>
      </c>
      <c r="E65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8" t="inlineStr"/>
      <c r="K6518" t="n">
        <v>2511</v>
      </c>
      <c r="L6518" t="n">
        <v>2483</v>
      </c>
      <c r="M6518" t="n">
        <v>2505</v>
      </c>
      <c r="N6518" t="n">
        <v>2482</v>
      </c>
      <c r="O6518" t="inlineStr">
        <is>
          <t>GDHR(2482).(2483)TLLEGSGLESIISIIHSSLAEPR</t>
        </is>
      </c>
      <c r="P6518" t="inlineStr">
        <is>
          <t>GDHRTLLE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TLLIKTVETR</t>
        </is>
      </c>
      <c r="C6519" t="inlineStr">
        <is>
          <t>P08670</t>
        </is>
      </c>
      <c r="D6519" t="inlineStr">
        <is>
          <t>VIME_HUMAN</t>
        </is>
      </c>
      <c r="E65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19" t="inlineStr">
        <is>
          <t>RecName: Full=Vimentin;</t>
        </is>
      </c>
      <c r="G65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19" t="inlineStr"/>
      <c r="K6519" t="n">
        <v>466</v>
      </c>
      <c r="L6519" t="n">
        <v>441</v>
      </c>
      <c r="M6519" t="n">
        <v>450</v>
      </c>
      <c r="N6519" t="n">
        <v>440</v>
      </c>
      <c r="O6519" t="inlineStr">
        <is>
          <t>HSKR(440).(441)TLLIKTVETR</t>
        </is>
      </c>
      <c r="P6519" t="inlineStr">
        <is>
          <t>HSKRTLLI</t>
        </is>
      </c>
      <c r="Q6519" t="inlineStr">
        <is>
          <t>Internal</t>
        </is>
      </c>
      <c r="R6519" t="inlineStr"/>
      <c r="S6519" t="inlineStr"/>
      <c r="T6519" t="inlineStr"/>
    </row>
    <row r="6520">
      <c r="A6520" s="1" t="n">
        <v>6518</v>
      </c>
      <c r="B6520" t="inlineStr">
        <is>
          <t>EREWQKNFEESR</t>
        </is>
      </c>
      <c r="C6520" t="inlineStr">
        <is>
          <t>O75937</t>
        </is>
      </c>
      <c r="D6520" t="inlineStr">
        <is>
          <t>DNJC8_HUMAN</t>
        </is>
      </c>
      <c r="E652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520" t="inlineStr">
        <is>
          <t>RecName: Full=DnaJ homolog subfamily C member 8; AltName: Full=Splicing protein spf31;</t>
        </is>
      </c>
      <c r="G6520" t="inlineStr">
        <is>
          <t>3D-structure|Acetylation|Chaperone|Nucleus|Phosphoprotein|Reference proteome</t>
        </is>
      </c>
      <c r="H6520" t="inlineStr">
        <is>
          <t>GO:0005829|GO:0045171|GO:0005654|GO:0005634|GO:0030544</t>
        </is>
      </c>
      <c r="I6520" t="inlineStr">
        <is>
          <t>C:cytosol|C:intercellular bridge|C:nucleoplasm|C:nucleus|F:Hsp70 protein binding</t>
        </is>
      </c>
      <c r="J6520" t="inlineStr"/>
      <c r="K6520" t="n">
        <v>253</v>
      </c>
      <c r="L6520" t="n">
        <v>205</v>
      </c>
      <c r="M6520" t="n">
        <v>216</v>
      </c>
      <c r="N6520" t="n">
        <v>204</v>
      </c>
      <c r="O6520" t="inlineStr">
        <is>
          <t>KAKR(204).(205)EREWQKNFEESR</t>
        </is>
      </c>
      <c r="P6520" t="inlineStr">
        <is>
          <t>KAKREREW</t>
        </is>
      </c>
      <c r="Q6520" t="inlineStr">
        <is>
          <t>Internal</t>
        </is>
      </c>
      <c r="R6520" t="inlineStr"/>
      <c r="S6520" t="inlineStr"/>
      <c r="T6520" t="inlineStr"/>
    </row>
    <row r="6521">
      <c r="A6521" s="1" t="n">
        <v>6519</v>
      </c>
      <c r="B6521" t="inlineStr">
        <is>
          <t>TLLIKTVETRDGQVINETSQHHDDLE</t>
        </is>
      </c>
      <c r="C6521" t="inlineStr">
        <is>
          <t>P08670</t>
        </is>
      </c>
      <c r="D6521" t="inlineStr">
        <is>
          <t>VIME_HUMAN</t>
        </is>
      </c>
      <c r="E65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21" t="inlineStr">
        <is>
          <t>RecName: Full=Vimentin;</t>
        </is>
      </c>
      <c r="G65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21" t="inlineStr"/>
      <c r="K6521" t="n">
        <v>466</v>
      </c>
      <c r="L6521" t="n">
        <v>441</v>
      </c>
      <c r="M6521" t="n">
        <v>466</v>
      </c>
      <c r="N6521" t="n">
        <v>440</v>
      </c>
      <c r="O6521" t="inlineStr">
        <is>
          <t>HSKR(440).(441)TLLIKTVETRDGQVINETSQHHDDLE</t>
        </is>
      </c>
      <c r="P6521" t="inlineStr">
        <is>
          <t>HSKRTLLI</t>
        </is>
      </c>
      <c r="Q6521" t="inlineStr">
        <is>
          <t>Internal</t>
        </is>
      </c>
      <c r="R6521" t="inlineStr"/>
      <c r="S6521" t="inlineStr"/>
      <c r="T6521" t="inlineStr"/>
    </row>
    <row r="6522">
      <c r="A6522" s="1" t="n">
        <v>6520</v>
      </c>
      <c r="B6522" t="inlineStr">
        <is>
          <t>TILLVQPTKRPEGR</t>
        </is>
      </c>
      <c r="C6522" t="inlineStr">
        <is>
          <t>P84090</t>
        </is>
      </c>
      <c r="D6522" t="inlineStr">
        <is>
          <t>ERH_HUMAN</t>
        </is>
      </c>
      <c r="E6522" t="inlineStr">
        <is>
          <t>MSHTILLVQPTKRPEGRTYADYESVNECMEGVCKMYEEHLKRMNPNSPSITYDISQLFDFIDDLADLSCLVYRADTQTYQPYNKDWIKEKIYVLLRRQAQQAGK</t>
        </is>
      </c>
      <c r="F6522" t="inlineStr">
        <is>
          <t>RecName: Full=Enhancer of rudimentary homolog;</t>
        </is>
      </c>
      <c r="G6522" t="inlineStr">
        <is>
          <t>3D-structure|Acetylation|Cell cycle|Direct protein sequencing|Isopeptide bond|Nucleus|Phosphoprotein|Reference proteome|Ubl conjugation</t>
        </is>
      </c>
      <c r="H6522" t="inlineStr">
        <is>
          <t>GO:0034709|GO:0030496|GO:0005634|GO:0008327|GO:0003723|GO:0007049|GO:0006139|GO:0006213</t>
        </is>
      </c>
      <c r="I6522" t="inlineStr">
        <is>
          <t>C:methylosome|C:midbody|C:nucleus|F:methyl-CpG binding|F:RNA binding|P:cell cycle|P:nucleobase-containing compound metabolic process|P:pyrimidine nucleoside metabolic process</t>
        </is>
      </c>
      <c r="J6522" t="inlineStr"/>
      <c r="K6522" t="n">
        <v>104</v>
      </c>
      <c r="L6522" t="n">
        <v>4</v>
      </c>
      <c r="M6522" t="n">
        <v>17</v>
      </c>
      <c r="N6522" t="n">
        <v>3</v>
      </c>
      <c r="O6522" t="inlineStr">
        <is>
          <t>MSH(3).(4)TILLVQPTKRPEGR</t>
        </is>
      </c>
      <c r="P6522" t="inlineStr">
        <is>
          <t>-MSHTILL</t>
        </is>
      </c>
      <c r="Q6522" t="inlineStr">
        <is>
          <t>Internal</t>
        </is>
      </c>
      <c r="R6522" t="inlineStr"/>
      <c r="S6522" t="inlineStr"/>
      <c r="T6522" t="inlineStr"/>
    </row>
    <row r="6523">
      <c r="A6523" s="1" t="n">
        <v>6521</v>
      </c>
      <c r="B6523" t="inlineStr">
        <is>
          <t>ENIQKSLAGSSGPGASSGTSGDHGELVVR</t>
        </is>
      </c>
      <c r="C6523" t="inlineStr">
        <is>
          <t>P29692</t>
        </is>
      </c>
      <c r="D6523" t="inlineStr">
        <is>
          <t>EF1D_HUMAN</t>
        </is>
      </c>
      <c r="E65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523" t="inlineStr">
        <is>
          <t>RecName: Full=Elongation factor 1-delta; Short=EF-1-delta; AltName: Full=Antigen NY-CO-4;</t>
        </is>
      </c>
      <c r="G65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5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5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523" t="inlineStr"/>
      <c r="K6523" t="n">
        <v>281</v>
      </c>
      <c r="L6523" t="n">
        <v>55</v>
      </c>
      <c r="M6523" t="n">
        <v>83</v>
      </c>
      <c r="N6523" t="n">
        <v>54</v>
      </c>
      <c r="O6523" t="inlineStr">
        <is>
          <t>ARAR(54).(55)ENIQKSLAGSSGPGASSGTSGDHGELVVR</t>
        </is>
      </c>
      <c r="P6523" t="inlineStr">
        <is>
          <t>ARARENIQ</t>
        </is>
      </c>
      <c r="Q6523" t="inlineStr">
        <is>
          <t>Internal</t>
        </is>
      </c>
      <c r="R6523" t="inlineStr"/>
      <c r="S6523" t="inlineStr"/>
      <c r="T6523" t="inlineStr"/>
    </row>
    <row r="6524">
      <c r="A6524" s="1" t="n">
        <v>6522</v>
      </c>
      <c r="B6524" t="inlineStr">
        <is>
          <t>EAKNSDVLQSPLDSAAR</t>
        </is>
      </c>
      <c r="C6524" t="inlineStr">
        <is>
          <t>Q8NBJ5</t>
        </is>
      </c>
      <c r="D6524" t="inlineStr">
        <is>
          <t>GT251_HUMAN</t>
        </is>
      </c>
      <c r="E652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652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6524" t="inlineStr">
        <is>
          <t>Disease variant|Endoplasmic reticulum|Glycoprotein|Glycosyltransferase|Reference proteome|Signal|Transferase</t>
        </is>
      </c>
      <c r="H6524" t="inlineStr">
        <is>
          <t>GO:0005788|GO:0016020|GO:0050211|GO:0030199|GO:1904028</t>
        </is>
      </c>
      <c r="I6524" t="inlineStr">
        <is>
          <t>C:endoplasmic reticulum lumen|C:membrane|F:procollagen galactosyltransferase activity|P:collagen fibril organization|P:positive regulation of collagen fibril organization</t>
        </is>
      </c>
      <c r="J6524" t="inlineStr"/>
      <c r="K6524" t="n">
        <v>622</v>
      </c>
      <c r="L6524" t="n">
        <v>603</v>
      </c>
      <c r="M6524" t="n">
        <v>619</v>
      </c>
      <c r="N6524" t="n">
        <v>602</v>
      </c>
      <c r="O6524" t="inlineStr">
        <is>
          <t>ALSR(602).(603)EAKNSDVLQSPLDSAAR</t>
        </is>
      </c>
      <c r="P6524" t="inlineStr">
        <is>
          <t>ALSREAKN</t>
        </is>
      </c>
      <c r="Q6524" t="inlineStr">
        <is>
          <t>Internal</t>
        </is>
      </c>
      <c r="R6524" t="inlineStr"/>
      <c r="S6524" t="inlineStr"/>
      <c r="T6524" t="inlineStr"/>
    </row>
    <row r="6525">
      <c r="A6525" s="1" t="n">
        <v>6523</v>
      </c>
      <c r="B6525" t="inlineStr">
        <is>
          <t>TILMCGPLIKEETHR</t>
        </is>
      </c>
      <c r="C6525" t="inlineStr">
        <is>
          <t>Q8IZL8</t>
        </is>
      </c>
      <c r="D6525" t="inlineStr">
        <is>
          <t>PELP1_HUMAN</t>
        </is>
      </c>
      <c r="E652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525" t="inlineStr">
        <is>
          <t>RecName: Full=Proline-, glutamic acid- and leucine-rich protein 1; AltName: Full=Modulator of non-genomic activity of estrogen receptor; AltName: Full=Transcription factor HMX3;</t>
        </is>
      </c>
      <c r="G6525" t="inlineStr">
        <is>
          <t>Acetylation|Activator|Cytoplasm|Isopeptide bond|Nucleus|Phosphoprotein|Reference proteome|Repeat|Repressor|Transcription|Ubl conjugation</t>
        </is>
      </c>
      <c r="H6525" t="inlineStr">
        <is>
          <t>GO:0005737|GO:0000791|GO:0016020|GO:0071339|GO:0005730|GO:0005654|GO:0005634|GO:0003682|GO:0003723|GO:0032183|GO:0071391|GO:0045944|GO:0006364</t>
        </is>
      </c>
      <c r="I652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525" t="inlineStr"/>
      <c r="K6525" t="n">
        <v>1130</v>
      </c>
      <c r="L6525" t="n">
        <v>532</v>
      </c>
      <c r="M6525" t="n">
        <v>546</v>
      </c>
      <c r="N6525" t="n">
        <v>531</v>
      </c>
      <c r="O6525" t="inlineStr">
        <is>
          <t>GLSR(531).(532)TILMCGPLIKEETHR</t>
        </is>
      </c>
      <c r="P6525" t="inlineStr">
        <is>
          <t>GLSRTILM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TVESGLEVAAAPSVTPQAGTALLAPFPTQR</t>
        </is>
      </c>
      <c r="C6526" t="inlineStr">
        <is>
          <t>P51610</t>
        </is>
      </c>
      <c r="D6526" t="inlineStr">
        <is>
          <t>HCFC1_HUMAN</t>
        </is>
      </c>
      <c r="E652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652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652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6526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652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6526" t="inlineStr"/>
      <c r="K6526" t="n">
        <v>2035</v>
      </c>
      <c r="L6526" t="n">
        <v>1386</v>
      </c>
      <c r="M6526" t="n">
        <v>1415</v>
      </c>
      <c r="N6526" t="n">
        <v>1385</v>
      </c>
      <c r="O6526" t="inlineStr">
        <is>
          <t>SSHR(1385).(1386)TVESGLEVAAAPSVTPQAGTALLAPFPTQR</t>
        </is>
      </c>
      <c r="P6526" t="inlineStr">
        <is>
          <t>SSHRTVES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EALAEAALESPRPALVR</t>
        </is>
      </c>
      <c r="C6527" t="inlineStr">
        <is>
          <t>O14745</t>
        </is>
      </c>
      <c r="D6527" t="inlineStr">
        <is>
          <t>NHRF1_HUMAN</t>
        </is>
      </c>
      <c r="E652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52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52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52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52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527" t="inlineStr"/>
      <c r="K6527" t="n">
        <v>358</v>
      </c>
      <c r="L6527" t="n">
        <v>271</v>
      </c>
      <c r="M6527" t="n">
        <v>287</v>
      </c>
      <c r="N6527" t="n">
        <v>270</v>
      </c>
      <c r="O6527" t="inlineStr">
        <is>
          <t>ENSR(270).(271)EALAEAALESPRPALVR</t>
        </is>
      </c>
      <c r="P6527" t="inlineStr">
        <is>
          <t>ENSREALA</t>
        </is>
      </c>
      <c r="Q6527" t="inlineStr">
        <is>
          <t>Internal</t>
        </is>
      </c>
      <c r="R6527" t="inlineStr"/>
      <c r="S6527" t="inlineStr">
        <is>
          <t>S01.151</t>
        </is>
      </c>
      <c r="T6527" t="inlineStr">
        <is>
          <t>trypsin 1</t>
        </is>
      </c>
    </row>
    <row r="6528">
      <c r="A6528" s="1" t="n">
        <v>6526</v>
      </c>
      <c r="B6528" t="inlineStr">
        <is>
          <t>TVEICPFSFDSR</t>
        </is>
      </c>
      <c r="C6528" t="inlineStr">
        <is>
          <t>Q9ULW0</t>
        </is>
      </c>
      <c r="D6528" t="inlineStr">
        <is>
          <t>TPX2_HUMAN</t>
        </is>
      </c>
      <c r="E6528" t="inlineStr">
        <is>
          <t>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</t>
        </is>
      </c>
      <c r="F6528" t="inlineStr">
        <is>
          <t>RecName: Full=Targeting protein for Xklp2; AltName: Full=Differentially expressed in cancerous and non-cancerous lung cells 2; Short=DIL-2; AltName: Full=Hepatocellular carcinoma-associated antigen 519; AltName: Full=Hepatocellular carcinoma-associated antigen 90; AltName: Full=Protein fls353; AltName: Full=Restricted expression proliferation-associated protein 100; Short=p100;</t>
        </is>
      </c>
      <c r="G6528" t="inlineStr">
        <is>
          <t>3D-structure|Acetylation|Alternative splicing|Apoptosis|Cell cycle|Cell division|Cytoplasm|Cytoskeleton|Isopeptide bond|Microtubule|Mitosis|Nucleus|Phosphoprotein|Reference proteome|Ubl conjugation</t>
        </is>
      </c>
      <c r="H6528" t="inlineStr">
        <is>
          <t>GO:0043203|GO:0005829|GO:0045171|GO:0005874|GO:0015630|GO:0072686|GO:0005654|GO:0005634|GO:0005819|GO:0000922|GO:0061676|GO:0019901|GO:0032147|GO:0006915|GO:0051301|GO:0007020|GO:0000278|GO:0090307|GO:0007026|GO:0060236</t>
        </is>
      </c>
      <c r="I6528" t="inlineStr">
        <is>
          <t>C:axon hillock|C:cytosol|C:intercellular bridge|C:microtubule|C:microtubule cytoskeleton|C:mitotic spindle|C:nucleoplasm|C:nucleus|C:spindle|C:spindle pole|F:importin-alpha family protein binding|F:protein kinase binding|P:activation of protein kinase activity|P:apoptotic process|P:cell division|P:microtubule nucleation|P:mitotic cell cycle|P:mitotic spindle assembly|P:negative regulation of microtubule depolymerization|P:regulation of mitotic spindle organization</t>
        </is>
      </c>
      <c r="J6528" t="inlineStr"/>
      <c r="K6528" t="n">
        <v>747</v>
      </c>
      <c r="L6528" t="n">
        <v>532</v>
      </c>
      <c r="M6528" t="n">
        <v>543</v>
      </c>
      <c r="N6528" t="n">
        <v>531</v>
      </c>
      <c r="O6528" t="inlineStr">
        <is>
          <t>PEAR(531).(532)TVEICPFSFDSR</t>
        </is>
      </c>
      <c r="P6528" t="inlineStr">
        <is>
          <t>PEARTVEI</t>
        </is>
      </c>
      <c r="Q6528" t="inlineStr">
        <is>
          <t>Internal</t>
        </is>
      </c>
      <c r="R6528" t="inlineStr"/>
      <c r="S6528" t="inlineStr"/>
      <c r="T6528" t="inlineStr"/>
    </row>
    <row r="6529">
      <c r="A6529" s="1" t="n">
        <v>6527</v>
      </c>
      <c r="B6529" t="inlineStr">
        <is>
          <t>ENKGATAAPQR</t>
        </is>
      </c>
      <c r="C6529" t="inlineStr">
        <is>
          <t>Q9Y2W2</t>
        </is>
      </c>
      <c r="D6529" t="inlineStr">
        <is>
          <t>WBP11_HUMAN</t>
        </is>
      </c>
      <c r="E6529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6529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6529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6529" t="inlineStr">
        <is>
          <t>GO:0005829|GO:0043231|GO:0005654|GO:0005634|GO:0003723|GO:0003697|GO:0050699|GO:0006397|GO:0008380|GO:0006364</t>
        </is>
      </c>
      <c r="I6529" t="inlineStr">
        <is>
          <t>C:cytosol|C:intracellular membrane-bounded organelle|C:nucleoplasm|C:nucleus|F:RNA binding|F:single-stranded DNA binding|F:WW domain binding|P:mRNA processing|P:RNA splicing|P:rRNA processing</t>
        </is>
      </c>
      <c r="J6529" t="inlineStr"/>
      <c r="K6529" t="n">
        <v>641</v>
      </c>
      <c r="L6529" t="n">
        <v>588</v>
      </c>
      <c r="M6529" t="n">
        <v>598</v>
      </c>
      <c r="N6529" t="n">
        <v>587</v>
      </c>
      <c r="O6529" t="inlineStr">
        <is>
          <t>RVRR(587).(588)ENKGATAAPQR</t>
        </is>
      </c>
      <c r="P6529" t="inlineStr">
        <is>
          <t>RVRRENKG</t>
        </is>
      </c>
      <c r="Q6529" t="inlineStr">
        <is>
          <t>Internal</t>
        </is>
      </c>
      <c r="R6529" t="inlineStr"/>
      <c r="S6529" t="inlineStr"/>
      <c r="T6529" t="inlineStr"/>
    </row>
    <row r="6530">
      <c r="A6530" s="1" t="n">
        <v>6528</v>
      </c>
      <c r="B6530" t="inlineStr">
        <is>
          <t>ENGVHSLIIEPVTSR</t>
        </is>
      </c>
      <c r="C6530" t="inlineStr">
        <is>
          <t>Q8WX93</t>
        </is>
      </c>
      <c r="D6530" t="inlineStr">
        <is>
          <t>PALLD_HUMAN</t>
        </is>
      </c>
      <c r="E6530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6530" t="inlineStr">
        <is>
          <t>RecName: Full=Palladin; AltName: Full=SIH002; AltName: Full=Sarcoma antigen NY-SAR-77;</t>
        </is>
      </c>
      <c r="G6530" t="inlineStr">
        <is>
          <t>3D-structure|Actin-binding|Alternative splicing|Cell junction|Cell projection|Cytoplasm|Cytoskeleton|Disulfide bond|Immunoglobulin domain|Phosphoprotein|Reference proteome|Repeat</t>
        </is>
      </c>
      <c r="H6530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6530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6530" t="inlineStr"/>
      <c r="K6530" t="n">
        <v>1383</v>
      </c>
      <c r="L6530" t="n">
        <v>1187</v>
      </c>
      <c r="M6530" t="n">
        <v>1201</v>
      </c>
      <c r="N6530" t="n">
        <v>1186</v>
      </c>
      <c r="O6530" t="inlineStr">
        <is>
          <t>MLVR(1186).(1187)ENGVHSLIIEPVTSR</t>
        </is>
      </c>
      <c r="P6530" t="inlineStr">
        <is>
          <t>MLVRENGV</t>
        </is>
      </c>
      <c r="Q6530" t="inlineStr">
        <is>
          <t>Internal</t>
        </is>
      </c>
      <c r="R6530" t="inlineStr"/>
      <c r="S6530" t="inlineStr"/>
      <c r="T6530" t="inlineStr"/>
    </row>
    <row r="6531">
      <c r="A6531" s="1" t="n">
        <v>6529</v>
      </c>
      <c r="B6531" t="inlineStr">
        <is>
          <t>TILPKKKPPPPDADPANEPPPPGPMPPAPR</t>
        </is>
      </c>
      <c r="C6531" t="inlineStr">
        <is>
          <t>Q96G74</t>
        </is>
      </c>
      <c r="D6531" t="inlineStr">
        <is>
          <t>OTUD5_HUMAN</t>
        </is>
      </c>
      <c r="E6531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6531" t="inlineStr">
        <is>
          <t>RecName: Full=OTU domain-containing protein 5 {ECO:0000305}; EC=3.4.19.12 {ECO:0000269|PubMed:22245969}; AltName: Full=Deubiquitinating enzyme A; Short=DUBA;</t>
        </is>
      </c>
      <c r="G6531" t="inlineStr">
        <is>
          <t>3D-structure|Alternative splicing|Disease variant|Hydrolase|Intellectual disability|Nucleus|Phosphoprotein|Protease|Reference proteome|Thiol protease|Ubl conjugation pathway</t>
        </is>
      </c>
      <c r="H6531" t="inlineStr">
        <is>
          <t>GO:0005829|GO:0005634|GO:0004843|GO:0101005|GO:1990380|GO:0061578|GO:0090090|GO:0032480|GO:0014033|GO:1904263|GO:1904515|GO:0016579|GO:0071108|GO:0070536|GO:0032496</t>
        </is>
      </c>
      <c r="I6531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6531" t="inlineStr"/>
      <c r="K6531" t="n">
        <v>571</v>
      </c>
      <c r="L6531" t="n">
        <v>2</v>
      </c>
      <c r="M6531" t="n">
        <v>31</v>
      </c>
      <c r="N6531" t="n">
        <v>1</v>
      </c>
      <c r="O6531" t="inlineStr">
        <is>
          <t>M(1).(2)TILPKKKPPPPDADPANEPPPPGPMPPAPR</t>
        </is>
      </c>
      <c r="P6531" t="inlineStr">
        <is>
          <t>---MTILP</t>
        </is>
      </c>
      <c r="Q6531" t="inlineStr">
        <is>
          <t>Met removed</t>
        </is>
      </c>
      <c r="R6531" t="inlineStr"/>
      <c r="S6531" t="inlineStr"/>
      <c r="T6531" t="inlineStr"/>
    </row>
    <row r="6532">
      <c r="A6532" s="1" t="n">
        <v>6530</v>
      </c>
      <c r="B6532" t="inlineStr">
        <is>
          <t>EPEDEEEEEEEEEEDEDEDLEELEVLER</t>
        </is>
      </c>
      <c r="C6532" t="inlineStr">
        <is>
          <t>Q9NQC3</t>
        </is>
      </c>
      <c r="D6532" t="inlineStr">
        <is>
          <t>RTN4_HUMAN</t>
        </is>
      </c>
      <c r="E653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53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53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53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53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532" t="inlineStr"/>
      <c r="K6532" t="n">
        <v>1192</v>
      </c>
      <c r="L6532" t="n">
        <v>30</v>
      </c>
      <c r="M6532" t="n">
        <v>57</v>
      </c>
      <c r="N6532" t="n">
        <v>29</v>
      </c>
      <c r="O6532" t="inlineStr">
        <is>
          <t>QFVR(29).(30)EPEDEEEEEEEEEEDEDEDLEELEVLER</t>
        </is>
      </c>
      <c r="P6532" t="inlineStr">
        <is>
          <t>QFVREPED</t>
        </is>
      </c>
      <c r="Q6532" t="inlineStr">
        <is>
          <t>Internal</t>
        </is>
      </c>
      <c r="R6532" t="inlineStr"/>
      <c r="S6532" t="inlineStr"/>
      <c r="T6532" t="inlineStr"/>
    </row>
    <row r="6533">
      <c r="A6533" s="1" t="n">
        <v>6531</v>
      </c>
      <c r="B6533" t="inlineStr">
        <is>
          <t>EALCGCSINVPTLDGR</t>
        </is>
      </c>
      <c r="C6533" t="inlineStr">
        <is>
          <t>Q9UDY4</t>
        </is>
      </c>
      <c r="D6533" t="inlineStr">
        <is>
          <t>DNJB4_HUMAN</t>
        </is>
      </c>
      <c r="E6533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6533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6533" t="inlineStr">
        <is>
          <t>Cell membrane|Chaperone|Cytoplasm|Direct protein sequencing|Membrane|Phosphoprotein|Reference proteome|Stress response</t>
        </is>
      </c>
      <c r="H6533" t="inlineStr">
        <is>
          <t>GO:0005829|GO:0005654|GO:0005886|GO:0001671|GO:0051087|GO:0051082|GO:0051085|GO:0000122|GO:0009408|GO:0006986</t>
        </is>
      </c>
      <c r="I6533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6533" t="inlineStr"/>
      <c r="K6533" t="n">
        <v>337</v>
      </c>
      <c r="L6533" t="n">
        <v>260</v>
      </c>
      <c r="M6533" t="n">
        <v>275</v>
      </c>
      <c r="N6533" t="n">
        <v>259</v>
      </c>
      <c r="O6533" t="inlineStr">
        <is>
          <t>ISLR(259).(260)EALCGCSINVPTLDGR</t>
        </is>
      </c>
      <c r="P6533" t="inlineStr">
        <is>
          <t>ISLREALC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EPMQTGIKAVDSLVPIGR</t>
        </is>
      </c>
      <c r="C6534" t="inlineStr">
        <is>
          <t>P25705</t>
        </is>
      </c>
      <c r="D6534" t="inlineStr">
        <is>
          <t>ATPA_HUMAN</t>
        </is>
      </c>
      <c r="E653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534" t="inlineStr">
        <is>
          <t>RecName: Full=ATP synthase subunit alpha, mitochondrial {ECO:0000305}; AltName: Full=ATP synthase F1 subunit alpha {ECO:0000312|HGNC:HGNC:823}; Flags: Precursor;</t>
        </is>
      </c>
      <c r="G653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53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53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534" t="inlineStr"/>
      <c r="K6534" t="n">
        <v>553</v>
      </c>
      <c r="L6534" t="n">
        <v>187</v>
      </c>
      <c r="M6534" t="n">
        <v>204</v>
      </c>
      <c r="N6534" t="n">
        <v>186</v>
      </c>
      <c r="O6534" t="inlineStr">
        <is>
          <t>ISVR(186).(187)EPMQTGIKAVDSLVPIGR</t>
        </is>
      </c>
      <c r="P6534" t="inlineStr">
        <is>
          <t>ISVREPMQ</t>
        </is>
      </c>
      <c r="Q6534" t="inlineStr">
        <is>
          <t>Internal</t>
        </is>
      </c>
      <c r="R6534" t="inlineStr"/>
      <c r="S6534" t="inlineStr"/>
      <c r="T6534" t="inlineStr"/>
    </row>
    <row r="6535">
      <c r="A6535" s="1" t="n">
        <v>6533</v>
      </c>
      <c r="B6535" t="inlineStr">
        <is>
          <t>TLKTQAVNKLAEIMNR</t>
        </is>
      </c>
      <c r="C6535" t="inlineStr">
        <is>
          <t>O75116</t>
        </is>
      </c>
      <c r="D6535" t="inlineStr">
        <is>
          <t>ROCK2_HUMAN</t>
        </is>
      </c>
      <c r="E6535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6535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6535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6535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6535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6535" t="inlineStr"/>
      <c r="K6535" t="n">
        <v>1388</v>
      </c>
      <c r="L6535" t="n">
        <v>1029</v>
      </c>
      <c r="M6535" t="n">
        <v>1044</v>
      </c>
      <c r="N6535" t="n">
        <v>1028</v>
      </c>
      <c r="O6535" t="inlineStr">
        <is>
          <t>LTER(1028).(1029)TLKTQAVNKLAEIMNR</t>
        </is>
      </c>
      <c r="P6535" t="inlineStr">
        <is>
          <t>LTERTLKT</t>
        </is>
      </c>
      <c r="Q6535" t="inlineStr">
        <is>
          <t>Internal</t>
        </is>
      </c>
      <c r="R6535" t="inlineStr"/>
      <c r="S6535" t="inlineStr"/>
      <c r="T6535" t="inlineStr"/>
    </row>
    <row r="6536">
      <c r="A6536" s="1" t="n">
        <v>6534</v>
      </c>
      <c r="B6536" t="inlineStr">
        <is>
          <t>TLGGLEMELR</t>
        </is>
      </c>
      <c r="C6536" t="inlineStr">
        <is>
          <t>Q9Y4L1</t>
        </is>
      </c>
      <c r="D6536" t="inlineStr">
        <is>
          <t>HYOU1_HUMAN</t>
        </is>
      </c>
      <c r="E65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536" t="inlineStr">
        <is>
          <t>RecName: Full=Hypoxia up-regulated protein 1; AltName: Full=150 kDa oxygen-regulated protein; Short=ORP-150; AltName: Full=170 kDa glucose-regulated protein; Short=GRP-170; Flags: Precursor;</t>
        </is>
      </c>
      <c r="G65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536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6536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6536" t="inlineStr"/>
      <c r="K6536" t="n">
        <v>999</v>
      </c>
      <c r="L6536" t="n">
        <v>269</v>
      </c>
      <c r="M6536" t="n">
        <v>278</v>
      </c>
      <c r="N6536" t="n">
        <v>268</v>
      </c>
      <c r="O6536" t="inlineStr">
        <is>
          <t>GFDR(268).(269)TLGGLEMELR</t>
        </is>
      </c>
      <c r="P6536" t="inlineStr">
        <is>
          <t>GFDRTLGG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EQHGVAASCLEDLR</t>
        </is>
      </c>
      <c r="C6537" t="inlineStr">
        <is>
          <t>O00273</t>
        </is>
      </c>
      <c r="D6537" t="inlineStr">
        <is>
          <t>DFFA_HUMAN</t>
        </is>
      </c>
      <c r="E6537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537" t="inlineStr">
        <is>
          <t>RecName: Full=DNA fragmentation factor subunit alpha; AltName: Full=DNA fragmentation factor 45 kDa subunit; Short=DFF-45; AltName: Full=Inhibitor of CAD; Short=ICAD;</t>
        </is>
      </c>
      <c r="G6537" t="inlineStr">
        <is>
          <t>3D-structure|Acetylation|Alternative splicing|Apoptosis|Cytoplasm|Direct protein sequencing|Phosphoprotein|Reference proteome</t>
        </is>
      </c>
      <c r="H6537" t="inlineStr">
        <is>
          <t>GO:0000785|GO:0005829|GO:0005654|GO:0005634|GO:0005886|GO:0032991|GO:0060703|GO:0060090|GO:0019904|GO:0044183|GO:0006309|GO:0061077|GO:1902511|GO:0032076|GO:1900118|GO:0043065|GO:0070242</t>
        </is>
      </c>
      <c r="I6537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537" t="inlineStr"/>
      <c r="K6537" t="n">
        <v>331</v>
      </c>
      <c r="L6537" t="n">
        <v>30</v>
      </c>
      <c r="M6537" t="n">
        <v>43</v>
      </c>
      <c r="N6537" t="n">
        <v>29</v>
      </c>
      <c r="O6537" t="inlineStr">
        <is>
          <t>NYSR(29).(30)EQHGVAASCLEDLR</t>
        </is>
      </c>
      <c r="P6537" t="inlineStr">
        <is>
          <t>NYSREQHG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TLGGQKCSVIRDSLLQDGEFSMDLR</t>
        </is>
      </c>
      <c r="C6538" t="inlineStr">
        <is>
          <t>P07737</t>
        </is>
      </c>
      <c r="D6538" t="inlineStr">
        <is>
          <t>PROF1_HUMAN</t>
        </is>
      </c>
      <c r="E6538" t="inlineStr">
        <is>
          <t>MAGWNAYIDNLMADGTCQDAAIVGYKDSPSVWAAVPGKTFVNITPAEVGVLVGKDRSSFYVNGLTLGGQKCSVIRDSLLQDGEFSMDLRTKSTGGAPTFNVTVTKTDKTLVLLMGKEGVHGGLINKKCYEMASHLRRSQY</t>
        </is>
      </c>
      <c r="F6538" t="inlineStr">
        <is>
          <t>RecName: Full=Profilin-1; AltName: Full=Epididymis tissue protein Li 184a; AltName: Full=Profilin I;</t>
        </is>
      </c>
      <c r="G653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53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53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538" t="inlineStr"/>
      <c r="K6538" t="n">
        <v>140</v>
      </c>
      <c r="L6538" t="n">
        <v>65</v>
      </c>
      <c r="M6538" t="n">
        <v>89</v>
      </c>
      <c r="N6538" t="n">
        <v>64</v>
      </c>
      <c r="O6538" t="inlineStr">
        <is>
          <t>VNGL(64).(65)TLGGQKCSVIRDSLLQDGEFSMDLR</t>
        </is>
      </c>
      <c r="P6538" t="inlineStr">
        <is>
          <t>VNGLTLGG</t>
        </is>
      </c>
      <c r="Q6538" t="inlineStr">
        <is>
          <t>Internal</t>
        </is>
      </c>
      <c r="R6538" t="inlineStr"/>
      <c r="S6538" t="inlineStr"/>
      <c r="T6538" t="inlineStr"/>
    </row>
    <row r="6539">
      <c r="A6539" s="1" t="n">
        <v>6537</v>
      </c>
      <c r="B6539" t="inlineStr">
        <is>
          <t>TIGTGLVTNTLAMTEEEKNIKWG</t>
        </is>
      </c>
      <c r="C6539" t="inlineStr">
        <is>
          <t>P49411</t>
        </is>
      </c>
      <c r="D6539" t="inlineStr">
        <is>
          <t>EFTU_HUMAN</t>
        </is>
      </c>
      <c r="E653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539" t="inlineStr">
        <is>
          <t>RecName: Full=Elongation factor Tu, mitochondrial; Short=EF-Tu; AltName: Full=P43; Flags: Precursor;</t>
        </is>
      </c>
      <c r="G653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539" t="inlineStr">
        <is>
          <t>GO:0070062|GO:0016020|GO:0042645|GO:0005741|GO:0005739|GO:0045202|GO:0005525|GO:0003924|GO:0003723|GO:0003746|GO:0070125|GO:0045471|GO:0006414</t>
        </is>
      </c>
      <c r="I653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539" t="inlineStr"/>
      <c r="K6539" t="n">
        <v>455</v>
      </c>
      <c r="L6539" t="n">
        <v>433</v>
      </c>
      <c r="M6539" t="n">
        <v>455</v>
      </c>
      <c r="N6539" t="n">
        <v>432</v>
      </c>
      <c r="O6539" t="inlineStr">
        <is>
          <t>DGNR(432).(433)TIGTGLVTNTLAMTEEEKNIKWG</t>
        </is>
      </c>
      <c r="P6539" t="inlineStr">
        <is>
          <t>DGNRTIGT</t>
        </is>
      </c>
      <c r="Q6539" t="inlineStr">
        <is>
          <t>Internal</t>
        </is>
      </c>
      <c r="R6539" t="inlineStr"/>
      <c r="S6539" t="inlineStr"/>
      <c r="T6539" t="inlineStr"/>
    </row>
    <row r="6540">
      <c r="A6540" s="1" t="n">
        <v>6538</v>
      </c>
      <c r="B6540" t="inlineStr">
        <is>
          <t>EQFGNNPFSSLAGNSDSSSSQPLR</t>
        </is>
      </c>
      <c r="C6540" t="inlineStr">
        <is>
          <t>Q9NRR5</t>
        </is>
      </c>
      <c r="D6540" t="inlineStr">
        <is>
          <t>UBQL4_HUMAN</t>
        </is>
      </c>
      <c r="E6540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6540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6540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6540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6540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6540" t="inlineStr"/>
      <c r="K6540" t="n">
        <v>601</v>
      </c>
      <c r="L6540" t="n">
        <v>299</v>
      </c>
      <c r="M6540" t="n">
        <v>322</v>
      </c>
      <c r="N6540" t="n">
        <v>298</v>
      </c>
      <c r="O6540" t="inlineStr">
        <is>
          <t>SAAR(298).(299)EQFGNNPFSSLAGNSDSSSSQPLR</t>
        </is>
      </c>
      <c r="P6540" t="inlineStr">
        <is>
          <t>SAAREQFG</t>
        </is>
      </c>
      <c r="Q6540" t="inlineStr">
        <is>
          <t>Internal</t>
        </is>
      </c>
      <c r="R6540" t="inlineStr"/>
      <c r="S6540" t="inlineStr"/>
      <c r="T6540" t="inlineStr"/>
    </row>
    <row r="6541">
      <c r="A6541" s="1" t="n">
        <v>6539</v>
      </c>
      <c r="B6541" t="inlineStr">
        <is>
          <t>EQFDTLTPEPPVDPNQEVPPGPPR</t>
        </is>
      </c>
      <c r="C6541" t="inlineStr">
        <is>
          <t>Q6PKG0</t>
        </is>
      </c>
      <c r="D6541" t="inlineStr">
        <is>
          <t>LARP1_HUMAN</t>
        </is>
      </c>
      <c r="E6541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541" t="inlineStr">
        <is>
          <t>RecName: Full=La-related protein 1; AltName: Full=La ribonucleoprotein domain family member 1;</t>
        </is>
      </c>
      <c r="G6541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541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541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541" t="inlineStr"/>
      <c r="K6541" t="n">
        <v>1096</v>
      </c>
      <c r="L6541" t="n">
        <v>718</v>
      </c>
      <c r="M6541" t="n">
        <v>741</v>
      </c>
      <c r="N6541" t="n">
        <v>717</v>
      </c>
      <c r="O6541" t="inlineStr">
        <is>
          <t>MISR(717).(718)EQFDTLTPEPPVDPNQEVPPGPPR</t>
        </is>
      </c>
      <c r="P6541" t="inlineStr">
        <is>
          <t>MISREQFD</t>
        </is>
      </c>
      <c r="Q6541" t="inlineStr">
        <is>
          <t>Internal</t>
        </is>
      </c>
      <c r="R6541" t="inlineStr"/>
      <c r="S6541" t="inlineStr"/>
      <c r="T6541" t="inlineStr"/>
    </row>
    <row r="6542">
      <c r="A6542" s="1" t="n">
        <v>6540</v>
      </c>
      <c r="B6542" t="inlineStr">
        <is>
          <t>EAGPNPSRPTSWKSEGSMSTDKR</t>
        </is>
      </c>
      <c r="C6542" t="inlineStr">
        <is>
          <t>Q9NWH9</t>
        </is>
      </c>
      <c r="D6542" t="inlineStr">
        <is>
          <t>SLTM_HUMAN</t>
        </is>
      </c>
      <c r="E6542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6542" t="inlineStr">
        <is>
          <t>RecName: Full=SAFB-like transcription modulator; AltName: Full=Modulator of estrogen-induced transcription;</t>
        </is>
      </c>
      <c r="G6542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6542" t="inlineStr">
        <is>
          <t>GO:0016604|GO:0005654|GO:0005634|GO:0003723|GO:0043565|GO:0006915|GO:0050684|GO:0006357</t>
        </is>
      </c>
      <c r="I6542" t="inlineStr">
        <is>
          <t>C:nuclear body|C:nucleoplasm|C:nucleus|F:RNA binding|F:sequence-specific DNA binding|P:apoptotic process|P:regulation of mRNA processing|P:regulation of transcription by RNA polymerase II</t>
        </is>
      </c>
      <c r="J6542" t="inlineStr"/>
      <c r="K6542" t="n">
        <v>1034</v>
      </c>
      <c r="L6542" t="n">
        <v>872</v>
      </c>
      <c r="M6542" t="n">
        <v>894</v>
      </c>
      <c r="N6542" t="n">
        <v>871</v>
      </c>
      <c r="O6542" t="inlineStr">
        <is>
          <t>RHPR(871).(872)EAGPNPSRPTSWKSEGSMSTDKR</t>
        </is>
      </c>
      <c r="P6542" t="inlineStr">
        <is>
          <t>RHPREAGP</t>
        </is>
      </c>
      <c r="Q6542" t="inlineStr">
        <is>
          <t>Internal</t>
        </is>
      </c>
      <c r="R6542" t="inlineStr"/>
      <c r="S6542" t="inlineStr"/>
      <c r="T6542" t="inlineStr"/>
    </row>
    <row r="6543">
      <c r="A6543" s="1" t="n">
        <v>6541</v>
      </c>
      <c r="B6543" t="inlineStr">
        <is>
          <t>EQCEQLEKCVKAR</t>
        </is>
      </c>
      <c r="C6543" t="inlineStr">
        <is>
          <t>P07919</t>
        </is>
      </c>
      <c r="D6543" t="inlineStr">
        <is>
          <t>QCR6_HUMAN</t>
        </is>
      </c>
      <c r="E6543" t="inlineStr">
        <is>
          <t>MGLEDEQKMLTESGDPEEEEEEEEELVDPLTTVREQCEQLEKCVKARERLELCDERVSSRSHTEEDCTEELFDFLHARDHCVAHKLFNNLK</t>
        </is>
      </c>
      <c r="F654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54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543" t="inlineStr">
        <is>
          <t>GO:0005743|GO:0005746|GO:0005750|GO:0005739|GO:0008121|GO:0009060|GO:0045333|GO:0006122|GO:0006119</t>
        </is>
      </c>
      <c r="I654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543" t="inlineStr"/>
      <c r="K6543" t="n">
        <v>91</v>
      </c>
      <c r="L6543" t="n">
        <v>35</v>
      </c>
      <c r="M6543" t="n">
        <v>47</v>
      </c>
      <c r="N6543" t="n">
        <v>34</v>
      </c>
      <c r="O6543" t="inlineStr">
        <is>
          <t>TTVR(34).(35)EQCEQLEKCVKAR</t>
        </is>
      </c>
      <c r="P6543" t="inlineStr">
        <is>
          <t>TTVREQC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EAGSALLALQQTALQEDQENINPEKAAPVQQPR</t>
        </is>
      </c>
      <c r="C6544" t="inlineStr">
        <is>
          <t>P20248</t>
        </is>
      </c>
      <c r="D6544" t="inlineStr">
        <is>
          <t>CCNA2_HUMAN</t>
        </is>
      </c>
      <c r="E6544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6544" t="inlineStr">
        <is>
          <t>RecName: Full=Cyclin-A2 {ECO:0000312|HGNC:HGNC:1578}; Short=Cyclin-A {ECO:0000303|PubMed:1967822}; AltName: Full=Cyclin A {ECO:0000303|PubMed:1967822};</t>
        </is>
      </c>
      <c r="G6544" t="inlineStr">
        <is>
          <t>3D-structure|Acetylation|Cell cycle|Cell division|Cyclin|Cytoplasm|Host-virus interaction|Mitosis|Nucleus|Phosphoprotein|Reference proteome|Ubl conjugation</t>
        </is>
      </c>
      <c r="H6544" t="inlineStr">
        <is>
          <t>GO:0097124|GO:0000307|GO:0005737|GO:0005829|GO:0001939|GO:0001940|GO:0005654|GO:0005634|GO:0016538|GO:0019904|GO:0019901|GO:0031100|GO:0044843|GO:0051301|GO:0071314|GO:0071392|GO:0071456|GO:1990314|GO:0044320|GO:0071373|GO:0071732|GO:0036120|GO:0090102|GO:0006351|GO:0000086|GO:0044772|GO:0045893|GO:0048146|GO:0043687|GO:0007265|GO:0000079|GO:0006275|GO:0033762</t>
        </is>
      </c>
      <c r="I6544" t="inlineStr">
        <is>
          <t>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2/M transition of mitotic cell cycle|P:mitotic cell cycle phase transition|P:positive regulation of DNA-templated transcription|P:positive regulation of fibroblast proliferation|P:post-translational protein modification|P:Ras protein signal transduction|P:regulation of cyclin-dependent protein serine/threonine kinase activity|P:regulation of DNA replication|P:response to glucagon</t>
        </is>
      </c>
      <c r="J6544" t="inlineStr"/>
      <c r="K6544" t="n">
        <v>432</v>
      </c>
      <c r="L6544" t="n">
        <v>13</v>
      </c>
      <c r="M6544" t="n">
        <v>45</v>
      </c>
      <c r="N6544" t="n">
        <v>12</v>
      </c>
      <c r="O6544" t="inlineStr">
        <is>
          <t>PATR(12).(13)EAGSALLALQQTALQEDQENINPEKAAPVQQPR</t>
        </is>
      </c>
      <c r="P6544" t="inlineStr">
        <is>
          <t>PATREAGS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EQCCYNCGKPGHLAR</t>
        </is>
      </c>
      <c r="C6545" t="inlineStr">
        <is>
          <t>P62633</t>
        </is>
      </c>
      <c r="D6545" t="inlineStr">
        <is>
          <t>CNBP_HUMAN</t>
        </is>
      </c>
      <c r="E6545" t="inlineStr">
        <is>
          <t>MSSNECFKCGRSGHWARECPTGGGRGRGMRSRGRGGFTSDRGFQFVSSSLPDICYRCGESGHLAKDCDLQEDACYNCGRGGHIAKDCKEPKREREQCCYNCGKPGHLARDCDHADEQKCYSCGEFGHIQKDCTKVKCYRCGETGHVAINCSKTSEVNCYRCGESGHLARECTIEATA</t>
        </is>
      </c>
      <c r="F6545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545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545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6545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545" t="inlineStr"/>
      <c r="K6545" t="n">
        <v>177</v>
      </c>
      <c r="L6545" t="n">
        <v>95</v>
      </c>
      <c r="M6545" t="n">
        <v>109</v>
      </c>
      <c r="N6545" t="n">
        <v>94</v>
      </c>
      <c r="O6545" t="inlineStr">
        <is>
          <t>KRER(94).(95)EQCCYNCGKPGHLAR</t>
        </is>
      </c>
      <c r="P6545" t="inlineStr">
        <is>
          <t>KREREQCC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TLHLQTGNLLNWGR</t>
        </is>
      </c>
      <c r="C6546" t="inlineStr">
        <is>
          <t>P48507</t>
        </is>
      </c>
      <c r="D6546" t="inlineStr">
        <is>
          <t>GSH0_HUMAN</t>
        </is>
      </c>
      <c r="E6546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6546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6546" t="inlineStr">
        <is>
          <t>Acetylation|Alternative splicing|Glutathione biosynthesis|Reference proteome</t>
        </is>
      </c>
      <c r="H6546" t="inlineStr">
        <is>
      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      </is>
      </c>
      <c r="I6546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      </is>
      </c>
      <c r="J6546" t="inlineStr"/>
      <c r="K6546" t="n">
        <v>274</v>
      </c>
      <c r="L6546" t="n">
        <v>17</v>
      </c>
      <c r="M6546" t="n">
        <v>30</v>
      </c>
      <c r="N6546" t="n">
        <v>16</v>
      </c>
      <c r="O6546" t="inlineStr">
        <is>
          <t>ARAR(16).(17)TLHLQTGNLLNWGR</t>
        </is>
      </c>
      <c r="P6546" t="inlineStr">
        <is>
          <t>ARARTLHL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EPTSSEQGGLEGSGSAAGEGKPALSEEERQEQTKR</t>
        </is>
      </c>
      <c r="C6547" t="inlineStr">
        <is>
          <t>Q04323</t>
        </is>
      </c>
      <c r="D6547" t="inlineStr">
        <is>
          <t>UBXN1_HUMAN</t>
        </is>
      </c>
      <c r="E654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6547" t="inlineStr">
        <is>
          <t>RecName: Full=UBX domain-containing protein 1; AltName: Full=SAPK substrate protein 1; AltName: Full=UBA/UBX 33.3 kDa protein;</t>
        </is>
      </c>
      <c r="G6547" t="inlineStr">
        <is>
          <t>Acetylation|Alternative splicing|Coiled coil|Cytoplasm|Direct protein sequencing|Host-virus interaction|Phosphoprotein|Reference proteome</t>
        </is>
      </c>
      <c r="H654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654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6547" t="inlineStr"/>
      <c r="K6547" t="n">
        <v>297</v>
      </c>
      <c r="L6547" t="n">
        <v>63</v>
      </c>
      <c r="M6547" t="n">
        <v>97</v>
      </c>
      <c r="N6547" t="n">
        <v>62</v>
      </c>
      <c r="O6547" t="inlineStr">
        <is>
          <t>ILGR(62).(63)EPTSSEQGGLEGSGSAAGEGKPALSEEERQEQTKR</t>
        </is>
      </c>
      <c r="P6547" t="inlineStr">
        <is>
          <t>ILGREPTS</t>
        </is>
      </c>
      <c r="Q6547" t="inlineStr">
        <is>
          <t>Internal</t>
        </is>
      </c>
      <c r="R6547" t="inlineStr"/>
      <c r="S6547" t="inlineStr">
        <is>
          <t>S01.151</t>
        </is>
      </c>
      <c r="T6547" t="inlineStr">
        <is>
          <t>trypsin 1</t>
        </is>
      </c>
    </row>
    <row r="6548">
      <c r="A6548" s="1" t="n">
        <v>6546</v>
      </c>
      <c r="B6548" t="inlineStr">
        <is>
          <t>TLHSDDEGTVLDDSR</t>
        </is>
      </c>
      <c r="C6548" t="inlineStr">
        <is>
          <t>O00170</t>
        </is>
      </c>
      <c r="D6548" t="inlineStr">
        <is>
          <t>AIP_HUMAN</t>
        </is>
      </c>
      <c r="E654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654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6548" t="inlineStr">
        <is>
          <t>3D-structure|Cushing syndrome|Cytoplasm|Phosphoprotein|Reference proteome|Repeat|TPR repeat</t>
        </is>
      </c>
      <c r="H6548" t="inlineStr">
        <is>
          <t>GO:0034751|GO:0005737|GO:0005829|GO:0016020|GO:0005654|GO:0017162|GO:0036004|GO:0003755|GO:0003713|GO:0051082|GO:0051344|GO:0022417|GO:0006626|GO:0010738|GO:0006805</t>
        </is>
      </c>
      <c r="I654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6548" t="inlineStr"/>
      <c r="K6548" t="n">
        <v>330</v>
      </c>
      <c r="L6548" t="n">
        <v>40</v>
      </c>
      <c r="M6548" t="n">
        <v>54</v>
      </c>
      <c r="N6548" t="n">
        <v>39</v>
      </c>
      <c r="O6548" t="inlineStr">
        <is>
          <t>FHYR(39).(40)TLHSDDEGTVLDDSR</t>
        </is>
      </c>
      <c r="P6548" t="inlineStr">
        <is>
          <t>FHYRTLHS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TVFRPPLDIYDVLIR</t>
        </is>
      </c>
      <c r="C6549" t="inlineStr">
        <is>
          <t>Q9H6R4</t>
        </is>
      </c>
      <c r="D6549" t="inlineStr">
        <is>
          <t>NOL6_HUMAN</t>
        </is>
      </c>
      <c r="E6549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6549" t="inlineStr">
        <is>
          <t>RecName: Full=Nucleolar protein 6; AltName: Full=Nucleolar RNA-associated protein {ECO:0000303|PubMed:11895476}; Short=Nrap {ECO:0000303|PubMed:11895476};</t>
        </is>
      </c>
      <c r="G6549" t="inlineStr">
        <is>
          <t>3D-structure|Alternative splicing|Chromosome|Coiled coil|Nucleus|Phosphoprotein|Reference proteome|RNA-binding</t>
        </is>
      </c>
      <c r="H6549" t="inlineStr">
        <is>
          <t>GO:0000794|GO:0032545|GO:0005739|GO:0005730|GO:0005654|GO:0032040|GO:0034456|GO:0003723|GO:0042274|GO:0006364|GO:0006409</t>
        </is>
      </c>
      <c r="I6549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6549" t="inlineStr"/>
      <c r="K6549" t="n">
        <v>1146</v>
      </c>
      <c r="L6549" t="n">
        <v>999</v>
      </c>
      <c r="M6549" t="n">
        <v>1013</v>
      </c>
      <c r="N6549" t="n">
        <v>998</v>
      </c>
      <c r="O6549" t="inlineStr">
        <is>
          <t>GDIR(998).(999)TVFRPPLDIYDVLIR</t>
        </is>
      </c>
      <c r="P6549" t="inlineStr">
        <is>
          <t>GDIRTVFR</t>
        </is>
      </c>
      <c r="Q6549" t="inlineStr">
        <is>
          <t>Internal</t>
        </is>
      </c>
      <c r="R6549" t="inlineStr"/>
      <c r="S6549" t="inlineStr"/>
      <c r="T6549" t="inlineStr"/>
    </row>
    <row r="6550">
      <c r="A6550" s="1" t="n">
        <v>6548</v>
      </c>
      <c r="B6550" t="inlineStr">
        <is>
          <t>EAKDCDPGSPR</t>
        </is>
      </c>
      <c r="C6550" t="inlineStr">
        <is>
          <t>Q00341</t>
        </is>
      </c>
      <c r="D6550" t="inlineStr">
        <is>
          <t>VIGLN_HUMAN</t>
        </is>
      </c>
      <c r="E655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550" t="inlineStr">
        <is>
          <t>RecName: Full=Vigilin; AltName: Full=High density lipoprotein-binding protein; Short=HDL-binding protein;</t>
        </is>
      </c>
      <c r="G655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550" t="inlineStr">
        <is>
          <t>GO:0005737|GO:0005829|GO:0034364|GO:0005634|GO:0005886|GO:0005844|GO:0045296|GO:0008289|GO:0003729|GO:0003723|GO:0008203|GO:0006869</t>
        </is>
      </c>
      <c r="I655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550" t="inlineStr"/>
      <c r="K6550" t="n">
        <v>1268</v>
      </c>
      <c r="L6550" t="n">
        <v>936</v>
      </c>
      <c r="M6550" t="n">
        <v>946</v>
      </c>
      <c r="N6550" t="n">
        <v>935</v>
      </c>
      <c r="O6550" t="inlineStr">
        <is>
          <t>GEGR(935).(936)EAKDCDPGSPR</t>
        </is>
      </c>
      <c r="P6550" t="inlineStr">
        <is>
          <t>GEGREAKD</t>
        </is>
      </c>
      <c r="Q6550" t="inlineStr">
        <is>
          <t>Internal</t>
        </is>
      </c>
      <c r="R6550" t="inlineStr"/>
      <c r="S6550" t="inlineStr"/>
      <c r="T6550" t="inlineStr"/>
    </row>
    <row r="6551">
      <c r="A6551" s="1" t="n">
        <v>6549</v>
      </c>
      <c r="B6551" t="inlineStr">
        <is>
          <t>EPNLEPMVEKQESENSCNKEEEPVFTR</t>
        </is>
      </c>
      <c r="C6551" t="inlineStr">
        <is>
          <t>Q9Y520</t>
        </is>
      </c>
      <c r="D6551" t="inlineStr">
        <is>
          <t>PRC2C_HUMAN</t>
        </is>
      </c>
      <c r="E655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55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551" t="inlineStr">
        <is>
          <t>Acetylation|Alternative splicing|Coiled coil|Cytoplasm|Direct protein sequencing|Isopeptide bond|Methylation|Phosphoprotein|Reference proteome|Ubl conjugation</t>
        </is>
      </c>
      <c r="H6551" t="inlineStr">
        <is>
          <t>GO:0010494|GO:0005829|GO:0016020|GO:0003723|GO:0002244|GO:0034063</t>
        </is>
      </c>
      <c r="I6551" t="inlineStr">
        <is>
          <t>C:cytoplasmic stress granule|C:cytosol|C:membrane|F:RNA binding|P:hematopoietic progenitor cell differentiation|P:stress granule assembly</t>
        </is>
      </c>
      <c r="J6551" t="inlineStr"/>
      <c r="K6551" t="n">
        <v>2896</v>
      </c>
      <c r="L6551" t="n">
        <v>604</v>
      </c>
      <c r="M6551" t="n">
        <v>630</v>
      </c>
      <c r="N6551" t="n">
        <v>603</v>
      </c>
      <c r="O6551" t="inlineStr">
        <is>
          <t>IEPR(603).(604)EPNLEPMVEKQESENSCNKEEEPVFTR</t>
        </is>
      </c>
      <c r="P6551" t="inlineStr">
        <is>
          <t>IEPREPNL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TLIQNCGASTIR</t>
        </is>
      </c>
      <c r="C6552" t="inlineStr">
        <is>
          <t>P49368</t>
        </is>
      </c>
      <c r="D6552" t="inlineStr">
        <is>
          <t>TCPG_HUMAN</t>
        </is>
      </c>
      <c r="E655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552" t="inlineStr">
        <is>
          <t>RecName: Full=T-complex protein 1 subunit gamma; Short=TCP-1-gamma; AltName: Full=CCT-gamma; AltName: Full=hTRiC5;</t>
        </is>
      </c>
      <c r="G655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55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55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52" t="inlineStr"/>
      <c r="K6552" t="n">
        <v>545</v>
      </c>
      <c r="L6552" t="n">
        <v>450</v>
      </c>
      <c r="M6552" t="n">
        <v>461</v>
      </c>
      <c r="N6552" t="n">
        <v>449</v>
      </c>
      <c r="O6552" t="inlineStr">
        <is>
          <t>VIPR(449).(450)TLIQNCGASTIR</t>
        </is>
      </c>
      <c r="P6552" t="inlineStr">
        <is>
          <t>VIPRTLIQ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TLLSDPTYRELIEQLR</t>
        </is>
      </c>
      <c r="C6553" t="inlineStr">
        <is>
          <t>P31948</t>
        </is>
      </c>
      <c r="D6553" t="inlineStr">
        <is>
          <t>STIP1_HUMAN</t>
        </is>
      </c>
      <c r="E655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55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553" t="inlineStr">
        <is>
          <t>3D-structure|Acetylation|Alternative splicing|Cytoplasm|Direct protein sequencing|Isopeptide bond|Nucleus|Phosphoprotein|Reference proteome|Repeat|TPR repeat|Ubl conjugation</t>
        </is>
      </c>
      <c r="H6553" t="inlineStr">
        <is>
          <t>GO:0005829|GO:0120293|GO:0005794|GO:0005634|GO:0101031|GO:0032991|GO:0051879|GO:0003723|GO:0098761</t>
        </is>
      </c>
      <c r="I655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553" t="inlineStr"/>
      <c r="K6553" t="n">
        <v>543</v>
      </c>
      <c r="L6553" t="n">
        <v>145</v>
      </c>
      <c r="M6553" t="n">
        <v>160</v>
      </c>
      <c r="N6553" t="n">
        <v>144</v>
      </c>
      <c r="O6553" t="inlineStr">
        <is>
          <t>PRTR(144).(145)TLLSDPTYRELIEQLR</t>
        </is>
      </c>
      <c r="P6553" t="inlineStr">
        <is>
          <t>PRTRTLLS</t>
        </is>
      </c>
      <c r="Q6553" t="inlineStr">
        <is>
          <t>Internal</t>
        </is>
      </c>
      <c r="R6553" t="inlineStr"/>
      <c r="S6553" t="inlineStr">
        <is>
          <t>S01.151</t>
        </is>
      </c>
      <c r="T6553" t="inlineStr">
        <is>
          <t>trypsin 1</t>
        </is>
      </c>
    </row>
    <row r="6554">
      <c r="A6554" s="1" t="n">
        <v>6552</v>
      </c>
      <c r="B6554" t="inlineStr">
        <is>
          <t>ENAEVDGDDDAEEMEAKAED</t>
        </is>
      </c>
      <c r="C6554" t="inlineStr">
        <is>
          <t>P05198</t>
        </is>
      </c>
      <c r="D6554" t="inlineStr">
        <is>
          <t>IF2A_HUMAN</t>
        </is>
      </c>
      <c r="E65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54" t="inlineStr">
        <is>
          <t>3D-structure|Acetylation|Cytoplasm|Initiation factor|Phosphoprotein|Protein biosynthesis|Reference proteome|RNA-binding|Translation regulation</t>
        </is>
      </c>
      <c r="H655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65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6554" t="inlineStr"/>
      <c r="K6554" t="n">
        <v>315</v>
      </c>
      <c r="L6554" t="n">
        <v>296</v>
      </c>
      <c r="M6554" t="n">
        <v>315</v>
      </c>
      <c r="N6554" t="n">
        <v>295</v>
      </c>
      <c r="O6554" t="inlineStr">
        <is>
          <t>RLER(295).(296)ENAEVDGDDDAEEMEAKAED</t>
        </is>
      </c>
      <c r="P6554" t="inlineStr">
        <is>
          <t>RLERENAE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EMEAELEDERKQR</t>
        </is>
      </c>
      <c r="C6555" t="inlineStr">
        <is>
          <t>P35579</t>
        </is>
      </c>
      <c r="D6555" t="inlineStr">
        <is>
          <t>MYH9_HUMAN</t>
        </is>
      </c>
      <c r="E65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55" t="inlineStr"/>
      <c r="K6555" t="n">
        <v>1960</v>
      </c>
      <c r="L6555" t="n">
        <v>1593</v>
      </c>
      <c r="M6555" t="n">
        <v>1605</v>
      </c>
      <c r="N6555" t="n">
        <v>1592</v>
      </c>
      <c r="O6555" t="inlineStr">
        <is>
          <t>RQVR(1592).(1593)EMEAELEDERKQR</t>
        </is>
      </c>
      <c r="P6555" t="inlineStr">
        <is>
          <t>RQVREMEA</t>
        </is>
      </c>
      <c r="Q6555" t="inlineStr">
        <is>
          <t>Internal</t>
        </is>
      </c>
      <c r="R6555" t="inlineStr"/>
      <c r="S6555" t="inlineStr">
        <is>
          <t>C01.009|C01.032|C01.034|C01.036|S01.151</t>
        </is>
      </c>
      <c r="T6555" t="inlineStr">
        <is>
          <t>cathepsin V|cathepsin L|cathepsin S|cathepsin K|trypsin 1</t>
        </is>
      </c>
    </row>
    <row r="6556">
      <c r="A6556" s="1" t="n">
        <v>6554</v>
      </c>
      <c r="B6556" t="inlineStr">
        <is>
          <t>TVDTKQAQDLAR</t>
        </is>
      </c>
      <c r="C6556" t="inlineStr">
        <is>
          <t>P01116</t>
        </is>
      </c>
      <c r="D6556" t="inlineStr">
        <is>
          <t>RASK_HUMAN</t>
        </is>
      </c>
      <c r="E6556" t="inlineStr">
        <is>
          <t>MTEYKLVVVGAGGVGKSALTIQLIQNHFVDEYDPTIEDSYRKQVVIDGETCLLDILDTAGQEEYSAMRDQYMRTGEGFLCVFAINNTKSFEDIHHYREQIKRVKDSEDVPMVLVGNKCDLPSRTVDTKQAQDLARSYGIPFIETSAKTRQRVEDAFYTLVREIRQYRLKKISKEEKTPGCVKIKKCIIM</t>
        </is>
      </c>
      <c r="F6556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6556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6556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6556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6556" t="inlineStr"/>
      <c r="K6556" t="n">
        <v>189</v>
      </c>
      <c r="L6556" t="n">
        <v>124</v>
      </c>
      <c r="M6556" t="n">
        <v>135</v>
      </c>
      <c r="N6556" t="n">
        <v>123</v>
      </c>
      <c r="O6556" t="inlineStr">
        <is>
          <t>LPSR(123).(124)TVDTKQAQDLAR</t>
        </is>
      </c>
      <c r="P6556" t="inlineStr">
        <is>
          <t>LPSRTVDT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TLSDYNIQKESTLHLVLR</t>
        </is>
      </c>
      <c r="C6557" t="inlineStr">
        <is>
          <t>P62987</t>
        </is>
      </c>
      <c r="D6557" t="inlineStr">
        <is>
          <t>RL40_HUMAN</t>
        </is>
      </c>
      <c r="E6557" t="inlineStr">
        <is>
          <t>MQIFVKTLTGKTITLEVEPSDTIENVKAKIQDKEGIPPDQQRLIFAGKQLEDGRTLSDYNIQKESTLHLVLRLRGGIIEPSLRQLAQKYNCDKMICRKCYARLHPRAVNCRKKKCGHTNNLRPKKKVK</t>
        </is>
      </c>
      <c r="F6557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6557" t="inlineStr">
        <is>
          <t>3D-structure|ADP-ribosylation|Cytoplasm|Direct protein sequencing|Isopeptide bond|Methylation|Nucleus|Phosphoprotein|Reference proteome|Ribonucleoprotein|Ribosomal protein|Ubl conjugation</t>
        </is>
      </c>
      <c r="H6557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6557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6557" t="inlineStr"/>
      <c r="K6557" t="n">
        <v>128</v>
      </c>
      <c r="L6557" t="n">
        <v>55</v>
      </c>
      <c r="M6557" t="n">
        <v>72</v>
      </c>
      <c r="N6557" t="n">
        <v>54</v>
      </c>
      <c r="O6557" t="inlineStr">
        <is>
          <t>EDGR(54).(55)TLSDYNIQKESTLHLVLR</t>
        </is>
      </c>
      <c r="P6557" t="inlineStr">
        <is>
          <t>EDGRTLSD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TVDPTEAAQAGGLDEDGKGPEQNPAEHKPSVIVTR</t>
        </is>
      </c>
      <c r="C6558" t="inlineStr">
        <is>
          <t>Q6PJG2</t>
        </is>
      </c>
      <c r="D6558" t="inlineStr">
        <is>
          <t>MDEAS_HUMAN</t>
        </is>
      </c>
      <c r="E6558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6558" t="inlineStr">
        <is>
          <t>RecName: Full=Mitotic deacetylase-associated SANT domain protein {ECO:0000312|HGNC:HGNC:19853}; AltName: Full=ELM2 and SANT domain-containing protein 1;</t>
        </is>
      </c>
      <c r="G6558" t="inlineStr">
        <is>
          <t>3D-structure|Acetylation|DNA-binding|Isopeptide bond|Methylation|Nucleus|Phosphoprotein|Reference proteome|Transcription|Transcription regulation|Ubl conjugation</t>
        </is>
      </c>
      <c r="H6558" t="inlineStr">
        <is>
          <t>GO:0000118|GO:0005654|GO:0005667|GO:0003677|GO:0003714|GO:0045892|GO:0006357</t>
        </is>
      </c>
      <c r="I6558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6558" t="inlineStr"/>
      <c r="K6558" t="n">
        <v>1045</v>
      </c>
      <c r="L6558" t="n">
        <v>535</v>
      </c>
      <c r="M6558" t="n">
        <v>569</v>
      </c>
      <c r="N6558" t="n">
        <v>534</v>
      </c>
      <c r="O6558" t="inlineStr">
        <is>
          <t>VPVR(534).(535)TVDPTEAAQAGGLDEDGKGPEQNPAEHKPSVIVTR</t>
        </is>
      </c>
      <c r="P6558" t="inlineStr">
        <is>
          <t>VPVRTVDP</t>
        </is>
      </c>
      <c r="Q6558" t="inlineStr">
        <is>
          <t>Internal</t>
        </is>
      </c>
      <c r="R6558" t="inlineStr"/>
      <c r="S6558" t="inlineStr"/>
      <c r="T6558" t="inlineStr"/>
    </row>
    <row r="6559">
      <c r="A6559" s="1" t="n">
        <v>6557</v>
      </c>
      <c r="B6559" t="inlineStr">
        <is>
          <t>EAISKAKATENGLVNGENSIPNGTR</t>
        </is>
      </c>
      <c r="C6559" t="inlineStr">
        <is>
          <t>Q86TU7</t>
        </is>
      </c>
      <c r="D6559" t="inlineStr">
        <is>
          <t>SETD3_HUMAN</t>
        </is>
      </c>
      <c r="E6559" t="inlineStr">
        <is>
          <t>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</t>
        </is>
      </c>
      <c r="F6559" t="inlineStr">
        <is>
          <t>RecName: Full=Actin-histidine N-methyltransferase {ECO:0000305}; EC=2.1.1.85 {ECO:0000269|PubMed:30526847, ECO:0000269|PubMed:30626964, ECO:0000269|PubMed:31388018, ECO:0000269|PubMed:31993215}; AltName: Full=Protein-L-histidine N-tele-methyltransferase {ECO:0000305}; AltName: Full=SET domain-containing protein 3 {ECO:0000305}; Short=hSETD3 {ECO:0000303|PubMed:28442573};</t>
        </is>
      </c>
      <c r="G6559" t="inlineStr">
        <is>
          <t>3D-structure|Actin-binding|Alternative splicing|Cytoplasm|Methyltransferase|Nucleus|Phosphoprotein|Reference proteome|S-adenosyl-L-methionine|Transferase|Ubl conjugation</t>
        </is>
      </c>
      <c r="H6559" t="inlineStr">
        <is>
          <t>GO:0000785|GO:0005737|GO:0005654|GO:0003779|GO:0046975|GO:0042800|GO:0018064|GO:0061629|GO:0003713|GO:0030047|GO:0018021|GO:0018027|GO:0018026|GO:0045893|GO:0051149|GO:0045944|GO:0070472</t>
        </is>
      </c>
      <c r="I6559" t="inlineStr">
        <is>
          <t>C:chromatin|C:cytoplasm|C:nucleoplasm|F:actin binding|F:histone H3K36 methyltransferase activity|F:histone H3K4 methyltransferase activity|F:protein-L-histidine N-tele-methyltransferase activity|F:RNA polymerase II-specific DNA-binding transcription factor binding|F:transcription coactivator activity|P:actin modification|P:peptidyl-histidine methylation|P:peptidyl-lysine dimethylation|P:peptidyl-lysine monomethylation|P:positive regulation of DNA-templated transcription|P:positive regulation of muscle cell differentiation|P:positive regulation of transcription by RNA polymerase II|P:regulation of uterine smooth muscle contraction</t>
        </is>
      </c>
      <c r="J6559" t="inlineStr"/>
      <c r="K6559" t="n">
        <v>594</v>
      </c>
      <c r="L6559" t="n">
        <v>540</v>
      </c>
      <c r="M6559" t="n">
        <v>564</v>
      </c>
      <c r="N6559" t="n">
        <v>539</v>
      </c>
      <c r="O6559" t="inlineStr">
        <is>
          <t>LNIR(539).(540)EAISKAKATENGLVNGENSIPNGTR</t>
        </is>
      </c>
      <c r="P6559" t="inlineStr">
        <is>
          <t>LNIREAIS</t>
        </is>
      </c>
      <c r="Q6559" t="inlineStr">
        <is>
          <t>Internal</t>
        </is>
      </c>
      <c r="R6559" t="inlineStr"/>
      <c r="S6559" t="inlineStr"/>
      <c r="T6559" t="inlineStr"/>
    </row>
    <row r="6560">
      <c r="A6560" s="1" t="n">
        <v>6558</v>
      </c>
      <c r="B6560" t="inlineStr">
        <is>
          <t>EMDRETLIDVAR</t>
        </is>
      </c>
      <c r="C6560" t="inlineStr">
        <is>
          <t>P40227</t>
        </is>
      </c>
      <c r="D6560" t="inlineStr">
        <is>
          <t>TCPZ_HUMAN</t>
        </is>
      </c>
      <c r="E656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656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6560" t="inlineStr">
        <is>
          <t>3D-structure|Acetylation|Alternative splicing|ATP-binding|Chaperone|Cytoplasm|Direct protein sequencing|Isopeptide bond|Nucleotide-binding|Phosphoprotein|Reference proteome|Ubl conjugation</t>
        </is>
      </c>
      <c r="H656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656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560" t="inlineStr"/>
      <c r="K6560" t="n">
        <v>531</v>
      </c>
      <c r="L6560" t="n">
        <v>142</v>
      </c>
      <c r="M6560" t="n">
        <v>153</v>
      </c>
      <c r="N6560" t="n">
        <v>141</v>
      </c>
      <c r="O6560" t="inlineStr">
        <is>
          <t>KVSR(141).(142)EMDRETLIDVAR</t>
        </is>
      </c>
      <c r="P6560" t="inlineStr">
        <is>
          <t>KVSREMDR</t>
        </is>
      </c>
      <c r="Q6560" t="inlineStr">
        <is>
          <t>Internal</t>
        </is>
      </c>
      <c r="R6560" t="inlineStr"/>
      <c r="S6560" t="inlineStr">
        <is>
          <t>S01.151</t>
        </is>
      </c>
      <c r="T6560" t="inlineStr">
        <is>
          <t>trypsin 1</t>
        </is>
      </c>
    </row>
    <row r="6561">
      <c r="A6561" s="1" t="n">
        <v>6559</v>
      </c>
      <c r="B6561" t="inlineStr">
        <is>
          <t>EMDQTMAANAQKNKFLIDGFPR</t>
        </is>
      </c>
      <c r="C6561" t="inlineStr">
        <is>
          <t>P30085</t>
        </is>
      </c>
      <c r="D6561" t="inlineStr">
        <is>
          <t>KCY_HUMAN</t>
        </is>
      </c>
      <c r="E6561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6561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6561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6561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6561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6561" t="inlineStr"/>
      <c r="K6561" t="n">
        <v>196</v>
      </c>
      <c r="L6561" t="n">
        <v>75</v>
      </c>
      <c r="M6561" t="n">
        <v>96</v>
      </c>
      <c r="N6561" t="n">
        <v>74</v>
      </c>
      <c r="O6561" t="inlineStr">
        <is>
          <t>LLKR(74).(75)EMDQTMAANAQKNKFLIDGFPR</t>
        </is>
      </c>
      <c r="P6561" t="inlineStr">
        <is>
          <t>LLKREMDQ</t>
        </is>
      </c>
      <c r="Q6561" t="inlineStr">
        <is>
          <t>Internal</t>
        </is>
      </c>
      <c r="R6561" t="inlineStr"/>
      <c r="S6561" t="inlineStr"/>
      <c r="T6561" t="inlineStr"/>
    </row>
    <row r="6562">
      <c r="A6562" s="1" t="n">
        <v>6560</v>
      </c>
      <c r="B6562" t="inlineStr">
        <is>
          <t>TLSGMESYCVR</t>
        </is>
      </c>
      <c r="C6562" t="inlineStr">
        <is>
          <t>P50991</t>
        </is>
      </c>
      <c r="D6562" t="inlineStr">
        <is>
          <t>TCPD_HUMAN</t>
        </is>
      </c>
      <c r="E65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562" t="inlineStr">
        <is>
          <t>RecName: Full=T-complex protein 1 subunit delta; Short=TCP-1-delta; AltName: Full=CCT-delta; AltName: Full=Stimulator of TAR RNA-binding;</t>
        </is>
      </c>
      <c r="G65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5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5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562" t="inlineStr"/>
      <c r="K6562" t="n">
        <v>539</v>
      </c>
      <c r="L6562" t="n">
        <v>442</v>
      </c>
      <c r="M6562" t="n">
        <v>452</v>
      </c>
      <c r="N6562" t="n">
        <v>441</v>
      </c>
      <c r="O6562" t="inlineStr">
        <is>
          <t>EYSR(441).(442)TLSGMESYCVR</t>
        </is>
      </c>
      <c r="P6562" t="inlineStr">
        <is>
          <t>EYSRTLSG</t>
        </is>
      </c>
      <c r="Q6562" t="inlineStr">
        <is>
          <t>Internal</t>
        </is>
      </c>
      <c r="R6562" t="inlineStr"/>
      <c r="S6562" t="inlineStr">
        <is>
          <t>S01.151</t>
        </is>
      </c>
      <c r="T6562" t="inlineStr">
        <is>
          <t>trypsin 1</t>
        </is>
      </c>
    </row>
    <row r="6563">
      <c r="A6563" s="1" t="n">
        <v>6561</v>
      </c>
      <c r="B6563" t="inlineStr">
        <is>
          <t>EMAGDNKLLGQFTLIGIPPAPR</t>
        </is>
      </c>
      <c r="C6563" t="inlineStr">
        <is>
          <t>P38646</t>
        </is>
      </c>
      <c r="D6563" t="inlineStr">
        <is>
          <t>GRP75_HUMAN</t>
        </is>
      </c>
      <c r="E656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6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6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6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6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63" t="inlineStr"/>
      <c r="K6563" t="n">
        <v>679</v>
      </c>
      <c r="L6563" t="n">
        <v>492</v>
      </c>
      <c r="M6563" t="n">
        <v>513</v>
      </c>
      <c r="N6563" t="n">
        <v>491</v>
      </c>
      <c r="O6563" t="inlineStr">
        <is>
          <t>QGER(491).(492)EMAGDNKLLGQFTLIGIPPAPR</t>
        </is>
      </c>
      <c r="P6563" t="inlineStr">
        <is>
          <t>QGEREMAG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EMAGDNKLLGQFTLIGIPPAPR</t>
        </is>
      </c>
      <c r="C6564" t="inlineStr">
        <is>
          <t>P38646</t>
        </is>
      </c>
      <c r="D6564" t="inlineStr">
        <is>
          <t>GRP75_HUMAN</t>
        </is>
      </c>
      <c r="E65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5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5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56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56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564" t="inlineStr"/>
      <c r="K6564" t="n">
        <v>679</v>
      </c>
      <c r="L6564" t="n">
        <v>492</v>
      </c>
      <c r="M6564" t="n">
        <v>513</v>
      </c>
      <c r="N6564" t="n">
        <v>491</v>
      </c>
      <c r="O6564" t="inlineStr">
        <is>
          <t>QGER(491).(492)EMAGDNKLLGQFTLIGIPPAPR</t>
        </is>
      </c>
      <c r="P6564" t="inlineStr">
        <is>
          <t>QGEREMAG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TVDLSSHLAKVTAEVVLAHLGGGSTSR</t>
        </is>
      </c>
      <c r="C6565" t="inlineStr">
        <is>
          <t>P04843</t>
        </is>
      </c>
      <c r="D6565" t="inlineStr">
        <is>
          <t>RPN1_HUMAN</t>
        </is>
      </c>
      <c r="E656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56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565" t="inlineStr">
        <is>
          <t>3D-structure|Acetylation|Endoplasmic reticulum|Glycoprotein|Isopeptide bond|Membrane|Reference proteome|Signal|Transmembrane|Transmembrane helix|Ubl conjugation</t>
        </is>
      </c>
      <c r="H6565" t="inlineStr">
        <is>
          <t>GO:0005829|GO:0005783|GO:0005789|GO:0042470|GO:0016020|GO:0008250|GO:0005791|GO:0003723|GO:0006487|GO:0018279</t>
        </is>
      </c>
      <c r="I656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565" t="inlineStr"/>
      <c r="K6565" t="n">
        <v>607</v>
      </c>
      <c r="L6565" t="n">
        <v>39</v>
      </c>
      <c r="M6565" t="n">
        <v>65</v>
      </c>
      <c r="N6565" t="n">
        <v>38</v>
      </c>
      <c r="O6565" t="inlineStr">
        <is>
          <t>DVKR(38).(39)TVDLSSHLAKVTAEVVLAHLGGGSTSR</t>
        </is>
      </c>
      <c r="P6565" t="inlineStr">
        <is>
          <t>DVKRTVDL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TLSLDEVYLIDSGAQYKDGTTDVTR</t>
        </is>
      </c>
      <c r="C6566" t="inlineStr">
        <is>
          <t>Q9NQW7</t>
        </is>
      </c>
      <c r="D6566" t="inlineStr">
        <is>
          <t>XPP1_HUMAN</t>
        </is>
      </c>
      <c r="E6566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566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566" t="inlineStr">
        <is>
          <t>3D-structure|Acetylation|Alternative splicing|Aminopeptidase|Cytoplasm|Direct protein sequencing|Hydrolase|Manganese|Metal-binding|Metalloprotease|Protease|Reference proteome</t>
        </is>
      </c>
      <c r="H6566" t="inlineStr">
        <is>
          <t>GO:0005737|GO:0005829|GO:0070062|GO:0004177|GO:0030145|GO:0070006|GO:0042803|GO:0010815|GO:0043069|GO:0006508</t>
        </is>
      </c>
      <c r="I6566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566" t="inlineStr"/>
      <c r="K6566" t="n">
        <v>623</v>
      </c>
      <c r="L6566" t="n">
        <v>405</v>
      </c>
      <c r="M6566" t="n">
        <v>429</v>
      </c>
      <c r="N6566" t="n">
        <v>404</v>
      </c>
      <c r="O6566" t="inlineStr">
        <is>
          <t>ETNR(404).(405)TLSLDEVYLIDSGAQYKDGTTDVTR</t>
        </is>
      </c>
      <c r="P6566" t="inlineStr">
        <is>
          <t>ETNRTLSL</t>
        </is>
      </c>
      <c r="Q6566" t="inlineStr">
        <is>
          <t>Internal</t>
        </is>
      </c>
      <c r="R6566" t="inlineStr"/>
      <c r="S6566" t="inlineStr">
        <is>
          <t>S01.151</t>
        </is>
      </c>
      <c r="T6566" t="inlineStr">
        <is>
          <t>trypsin 1</t>
        </is>
      </c>
    </row>
    <row r="6567">
      <c r="A6567" s="1" t="n">
        <v>6565</v>
      </c>
      <c r="B6567" t="inlineStr">
        <is>
          <t>EAIYNDVLTKQQMLISCVQR</t>
        </is>
      </c>
      <c r="C6567" t="inlineStr">
        <is>
          <t>P46100</t>
        </is>
      </c>
      <c r="D6567" t="inlineStr">
        <is>
          <t>ATRX_HUMAN</t>
        </is>
      </c>
      <c r="E6567" t="inlineStr">
        <is>
          <t>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</t>
        </is>
      </c>
      <c r="F6567" t="inlineStr">
        <is>
          <t>RecName: Full=Transcriptional regulator ATRX; EC=3.6.4.12; AltName: Full=ATP-dependent helicase ATRX; AltName: Full=X-linked helicase II; AltName: Full=X-linked nuclear protein; Short=XNP; AltName: Full=Znf-HX;</t>
        </is>
      </c>
      <c r="G6567" t="inlineStr">
        <is>
          <t>3D-structure|Acetylation|Alternative splicing|ATP-binding|Chromatin regulator|Chromosome|Disease variant|DNA damage|DNA repair|DNA-binding|Helicase|Hydrolase|Intellectual disability|Isopeptide bond|Metal-binding|Methylation|Nucleotide-binding|Nucleus|Phosphoprotein|Reference proteome|Telomere|Transcription|Transcription regulation|Ubl conjugation|Zinc|Zinc-finger</t>
        </is>
      </c>
      <c r="H6567" t="inlineStr">
        <is>
          <t>GO:0099115|GO:0000781|GO:0000779|GO:0000792|GO:0016604|GO:0000228|GO:0005654|GO:0005634|GO:0005721|GO:0016605|GO:0005524|GO:0016887|GO:0140658|GO:0003682|GO:0031490|GO:0070087|GO:0015616|GO:0004386|GO:0042393|GO:0046872|GO:0035064|GO:0072711|GO:0006325|GO:0006338|GO:0070192|GO:0030330|GO:0006306|GO:0006281|GO:0030900|GO:0000212|GO:0035264|GO:1904908|GO:0006334|GO:0010571|GO:0032206|GO:1901582|GO:0045944|GO:0035128|GO:0070198|GO:0006355|GO:0031297|GO:0072520|GO:0060009|GO:0007283|GO:0031509|GO:0006366</t>
        </is>
      </c>
      <c r="I6567" t="inlineStr">
        <is>
          <t>C:chromosome, subtelomeric region|C:chromosome, telomeric region|C:condensed chromosome, centromeric region|C:heterochromatin|C:nuclear body|C:nuclear chromosome|C:nucleoplasm|C:nucleus|C:pericentric heterochromatin|C:PML body|F:ATP binding|F:ATP hydrolysis activity|F:ATP-dependent chromatin remodeler activity|F:chromatin binding|F:chromatin DNA binding|F:chromo shadow domain binding|F:DNA translocase activity|F:helicase activity|F:histone binding|F:metal ion binding|F:methylated histone binding|P:cellular response to hydroxyurea|P:chromatin organization|P:chromatin remodeling|P:chromosome organization involved in meiotic cell cycle|P:DNA damage response, signal transduction by p53 class mediator|P:DNA methylation|P:DNA repair|P:forebrain development|P:meiotic spindle organization|P:multicellular organism growth|P:negative regulation of maintenance of mitotic sister chromatid cohesion, telomeric|P:nucleosome assembly|P:positive regulation of nuclear cell cycle DNA replication|P:positive regulation of telomere maintenance|P:positive regulation of telomeric RNA transcription from RNA pol II promoter|P:positive regulation of transcription by RNA polymerase II|P:post-embryonic forelimb morphogenesis|P:protein localization to chromosome, telomeric region|P:regulation of DNA-templated transcription|P:replication fork processing|P:seminiferous tubule development|P:Sertoli cell development|P:spermatogenesis|P:subtelomeric heterochromatin formation|P:transcription by RNA polymerase II</t>
        </is>
      </c>
      <c r="J6567" t="inlineStr"/>
      <c r="K6567" t="n">
        <v>2492</v>
      </c>
      <c r="L6567" t="n">
        <v>2388</v>
      </c>
      <c r="M6567" t="n">
        <v>2407</v>
      </c>
      <c r="N6567" t="n">
        <v>2387</v>
      </c>
      <c r="O6567" t="inlineStr">
        <is>
          <t>VKRR(2387).(2388)EAIYNDVLTKQQMLISCVQR</t>
        </is>
      </c>
      <c r="P6567" t="inlineStr">
        <is>
          <t>VKRREAIY</t>
        </is>
      </c>
      <c r="Q6567" t="inlineStr">
        <is>
          <t>Internal</t>
        </is>
      </c>
      <c r="R6567" t="inlineStr"/>
      <c r="S6567" t="inlineStr"/>
      <c r="T6567" t="inlineStr"/>
    </row>
    <row r="6568">
      <c r="A6568" s="1" t="n">
        <v>6566</v>
      </c>
      <c r="B6568" t="inlineStr">
        <is>
          <t>EIYDQFGEEGLKGGAGGTDGQGGTFR</t>
        </is>
      </c>
      <c r="C6568" t="inlineStr">
        <is>
          <t>Q9UDY4</t>
        </is>
      </c>
      <c r="D6568" t="inlineStr">
        <is>
          <t>DNJB4_HUMAN</t>
        </is>
      </c>
      <c r="E656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656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6568" t="inlineStr">
        <is>
          <t>Cell membrane|Chaperone|Cytoplasm|Direct protein sequencing|Membrane|Phosphoprotein|Reference proteome|Stress response</t>
        </is>
      </c>
      <c r="H6568" t="inlineStr">
        <is>
          <t>GO:0005829|GO:0005654|GO:0005886|GO:0001671|GO:0051087|GO:0051082|GO:0051085|GO:0000122|GO:0009408|GO:0006986</t>
        </is>
      </c>
      <c r="I656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6568" t="inlineStr"/>
      <c r="K6568" t="n">
        <v>337</v>
      </c>
      <c r="L6568" t="n">
        <v>62</v>
      </c>
      <c r="M6568" t="n">
        <v>87</v>
      </c>
      <c r="N6568" t="n">
        <v>61</v>
      </c>
      <c r="O6568" t="inlineStr">
        <is>
          <t>PKKR(61).(62)EIYDQFGEEGLKGGAGGTDGQGGTFR</t>
        </is>
      </c>
      <c r="P6568" t="inlineStr">
        <is>
          <t>PKKREIYD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AMEHPYFYTVVKDQAR</t>
        </is>
      </c>
      <c r="C6569" t="inlineStr">
        <is>
          <t>P68400</t>
        </is>
      </c>
      <c r="D6569" t="inlineStr">
        <is>
          <t>CSK21_HUMAN</t>
        </is>
      </c>
      <c r="E6569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569" t="inlineStr">
        <is>
          <t>RecName: Full=Casein kinase II subunit alpha; Short=CK II alpha; EC=2.7.11.1 {ECO:0000269|PubMed:30699359, ECO:0000269|PubMed:31439799};</t>
        </is>
      </c>
      <c r="G6569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569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569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569" t="inlineStr"/>
      <c r="K6569" t="n">
        <v>391</v>
      </c>
      <c r="L6569" t="n">
        <v>317</v>
      </c>
      <c r="M6569" t="n">
        <v>333</v>
      </c>
      <c r="N6569" t="n">
        <v>316</v>
      </c>
      <c r="O6569" t="inlineStr">
        <is>
          <t>LTAR(316).(317)EAMEHPYFYTVVKDQAR</t>
        </is>
      </c>
      <c r="P6569" t="inlineStr">
        <is>
          <t>LTAREAME</t>
        </is>
      </c>
      <c r="Q6569" t="inlineStr">
        <is>
          <t>Internal</t>
        </is>
      </c>
      <c r="R6569" t="inlineStr"/>
      <c r="S6569" t="inlineStr"/>
      <c r="T6569" t="inlineStr"/>
    </row>
    <row r="6570">
      <c r="A6570" s="1" t="n">
        <v>6568</v>
      </c>
      <c r="B6570" t="inlineStr">
        <is>
          <t>TIQTPIGSTWNTQR</t>
        </is>
      </c>
      <c r="C6570" t="inlineStr">
        <is>
          <t>Q9BVJ6</t>
        </is>
      </c>
      <c r="D6570" t="inlineStr">
        <is>
          <t>UT14A_HUMAN</t>
        </is>
      </c>
      <c r="E657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6570" t="inlineStr">
        <is>
          <t>RecName: Full=U3 small nucleolar RNA-associated protein 14 homolog A; AltName: Full=Antigen NY-CO-16; AltName: Full=Serologically defined colon cancer antigen 16;</t>
        </is>
      </c>
      <c r="G6570" t="inlineStr">
        <is>
          <t>3D-structure|Alternative splicing|Citrullination|Coiled coil|Isopeptide bond|Nucleus|Phosphoprotein|Reference proteome|Ribosome biogenesis|Ubl conjugation</t>
        </is>
      </c>
      <c r="H6570" t="inlineStr">
        <is>
          <t>GO:0005829|GO:0005730|GO:0005654|GO:0032040|GO:0003723|GO:0006364</t>
        </is>
      </c>
      <c r="I6570" t="inlineStr">
        <is>
          <t>C:cytosol|C:nucleolus|C:nucleoplasm|C:small-subunit processome|F:RNA binding|P:rRNA processing</t>
        </is>
      </c>
      <c r="J6570" t="inlineStr"/>
      <c r="K6570" t="n">
        <v>771</v>
      </c>
      <c r="L6570" t="n">
        <v>698</v>
      </c>
      <c r="M6570" t="n">
        <v>711</v>
      </c>
      <c r="N6570" t="n">
        <v>697</v>
      </c>
      <c r="O6570" t="inlineStr">
        <is>
          <t>QFER(697).(698)TIQTPIGSTWNTQR</t>
        </is>
      </c>
      <c r="P6570" t="inlineStr">
        <is>
          <t>QFERTIQT</t>
        </is>
      </c>
      <c r="Q6570" t="inlineStr">
        <is>
          <t>Internal</t>
        </is>
      </c>
      <c r="R6570" t="inlineStr"/>
      <c r="S6570" t="inlineStr"/>
      <c r="T6570" t="inlineStr"/>
    </row>
    <row r="6571">
      <c r="A6571" s="1" t="n">
        <v>6569</v>
      </c>
      <c r="B6571" t="inlineStr">
        <is>
          <t>EMEENFAVEAANYQDTIGR</t>
        </is>
      </c>
      <c r="C6571" t="inlineStr">
        <is>
          <t>P08670</t>
        </is>
      </c>
      <c r="D6571" t="inlineStr">
        <is>
          <t>VIME_HUMAN</t>
        </is>
      </c>
      <c r="E657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71" t="inlineStr">
        <is>
          <t>RecName: Full=Vimentin;</t>
        </is>
      </c>
      <c r="G657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7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7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71" t="inlineStr"/>
      <c r="K6571" t="n">
        <v>466</v>
      </c>
      <c r="L6571" t="n">
        <v>346</v>
      </c>
      <c r="M6571" t="n">
        <v>364</v>
      </c>
      <c r="N6571" t="n">
        <v>345</v>
      </c>
      <c r="O6571" t="inlineStr">
        <is>
          <t>RQMR(345).(346)EMEENFAVEAANYQDTIGR</t>
        </is>
      </c>
      <c r="P6571" t="inlineStr">
        <is>
          <t>RQMREMEE</t>
        </is>
      </c>
      <c r="Q6571" t="inlineStr">
        <is>
          <t>Internal</t>
        </is>
      </c>
      <c r="R6571" t="inlineStr"/>
      <c r="S6571" t="inlineStr">
        <is>
          <t>S01.151</t>
        </is>
      </c>
      <c r="T6571" t="inlineStr">
        <is>
          <t>trypsin 1</t>
        </is>
      </c>
    </row>
    <row r="6572">
      <c r="A6572" s="1" t="n">
        <v>6570</v>
      </c>
      <c r="B6572" t="inlineStr">
        <is>
          <t>EMEENFAVEAANYQDTIGRLQDEIQNMKEEMAR</t>
        </is>
      </c>
      <c r="C6572" t="inlineStr">
        <is>
          <t>P08670</t>
        </is>
      </c>
      <c r="D6572" t="inlineStr">
        <is>
          <t>VIME_HUMAN</t>
        </is>
      </c>
      <c r="E657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572" t="inlineStr">
        <is>
          <t>RecName: Full=Vimentin;</t>
        </is>
      </c>
      <c r="G657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57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57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572" t="inlineStr"/>
      <c r="K6572" t="n">
        <v>466</v>
      </c>
      <c r="L6572" t="n">
        <v>346</v>
      </c>
      <c r="M6572" t="n">
        <v>378</v>
      </c>
      <c r="N6572" t="n">
        <v>345</v>
      </c>
      <c r="O6572" t="inlineStr">
        <is>
          <t>RQMR(345).(346)EMEENFAVEAANYQDTIGRLQDEIQNMKEEMAR</t>
        </is>
      </c>
      <c r="P6572" t="inlineStr">
        <is>
          <t>RQMREMEE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EMESNWVSLVSKNYEIER</t>
        </is>
      </c>
      <c r="C6573" t="inlineStr">
        <is>
          <t>O75934</t>
        </is>
      </c>
      <c r="D6573" t="inlineStr">
        <is>
          <t>SPF27_HUMAN</t>
        </is>
      </c>
      <c r="E6573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573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573" t="inlineStr">
        <is>
          <t>3D-structure|Acetylation|Coiled coil|Direct protein sequencing|mRNA processing|mRNA splicing|Nucleus|Phosphoprotein|Reference proteome|Spliceosome</t>
        </is>
      </c>
      <c r="H6573" t="inlineStr">
        <is>
          <t>GO:0071013|GO:0005813|GO:0016607|GO:0005730|GO:0005654|GO:0005634|GO:0000974|GO:0005681|GO:0071007|GO:0000398|GO:0008380|GO:0000375</t>
        </is>
      </c>
      <c r="I6573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573" t="inlineStr"/>
      <c r="K6573" t="n">
        <v>225</v>
      </c>
      <c r="L6573" t="n">
        <v>180</v>
      </c>
      <c r="M6573" t="n">
        <v>197</v>
      </c>
      <c r="N6573" t="n">
        <v>179</v>
      </c>
      <c r="O6573" t="inlineStr">
        <is>
          <t>SKLR(179).(180)EMESNWVSLVSKNYEIER</t>
        </is>
      </c>
      <c r="P6573" t="inlineStr">
        <is>
          <t>SKLREMES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TLMELLNQMDGFDTLHR</t>
        </is>
      </c>
      <c r="C6574" t="inlineStr">
        <is>
          <t>P62333</t>
        </is>
      </c>
      <c r="D6574" t="inlineStr">
        <is>
          <t>PRS10_HUMAN</t>
        </is>
      </c>
      <c r="E657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74" t="inlineStr">
        <is>
          <t>RecName: Full=26S proteasome regulatory subunit 10B; AltName: Full=26S proteasome AAA-ATPase subunit RPT4; AltName: Full=Proteasome 26S subunit ATPase 6; AltName: Full=Proteasome subunit p42;</t>
        </is>
      </c>
      <c r="G6574" t="inlineStr">
        <is>
          <t>3D-structure|Acetylation|ATP-binding|Cytoplasm|Direct protein sequencing|Nucleotide-binding|Nucleus|Phosphoprotein|Proteasome|Reference proteome</t>
        </is>
      </c>
      <c r="H657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7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74" t="inlineStr"/>
      <c r="K6574" t="n">
        <v>389</v>
      </c>
      <c r="L6574" t="n">
        <v>256</v>
      </c>
      <c r="M6574" t="n">
        <v>272</v>
      </c>
      <c r="N6574" t="n">
        <v>255</v>
      </c>
      <c r="O6574" t="inlineStr">
        <is>
          <t>EIQR(255).(256)TLMELLNQMDGFDTLHR</t>
        </is>
      </c>
      <c r="P6574" t="inlineStr">
        <is>
          <t>EIQRTLME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EAIENATTNAEVLR</t>
        </is>
      </c>
      <c r="C6575" t="inlineStr">
        <is>
          <t>Q9BY43</t>
        </is>
      </c>
      <c r="D6575" t="inlineStr">
        <is>
          <t>CHM4A_HUMAN</t>
        </is>
      </c>
      <c r="E6575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6575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6575" t="inlineStr">
        <is>
          <t>3D-structure|Alternative splicing|Coiled coil|Cytoplasmic vesicle|Endosome|Lipid-binding|Membrane|Phosphoprotein|Protein transport|Reference proteome|Transport</t>
        </is>
      </c>
      <c r="H6575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6575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6575" t="inlineStr"/>
      <c r="K6575" t="n">
        <v>222</v>
      </c>
      <c r="L6575" t="n">
        <v>91</v>
      </c>
      <c r="M6575" t="n">
        <v>104</v>
      </c>
      <c r="N6575" t="n">
        <v>90</v>
      </c>
      <c r="O6575" t="inlineStr">
        <is>
          <t>EFQR(90).(91)EAIENATTNAEVLR</t>
        </is>
      </c>
      <c r="P6575" t="inlineStr">
        <is>
          <t>EFQREAIE</t>
        </is>
      </c>
      <c r="Q6575" t="inlineStr">
        <is>
          <t>Internal</t>
        </is>
      </c>
      <c r="R6575" t="inlineStr"/>
      <c r="S6575" t="inlineStr"/>
      <c r="T6575" t="inlineStr"/>
    </row>
    <row r="6576">
      <c r="A6576" s="1" t="n">
        <v>6574</v>
      </c>
      <c r="B6576" t="inlineStr">
        <is>
          <t>EALENEPGPQGTLSGAGSRR</t>
        </is>
      </c>
      <c r="C6576" t="inlineStr">
        <is>
          <t>Q96GS4</t>
        </is>
      </c>
      <c r="D6576" t="inlineStr">
        <is>
          <t>BORC6_HUMAN</t>
        </is>
      </c>
      <c r="E6576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6576" t="inlineStr">
        <is>
          <t>RecName: Full=BLOC-1-related complex subunit 6 {ECO:0000305}; AltName: Full=Lysosome-dispersing protein {ECO:0000303|PubMed:25898167}; Short=Lyspersin {ECO:0000303|PubMed:25898167};</t>
        </is>
      </c>
      <c r="G6576" t="inlineStr">
        <is>
          <t>Lysosome|Membrane|Phosphoprotein|Reference proteome</t>
        </is>
      </c>
      <c r="H6576" t="inlineStr">
        <is>
          <t>GO:0099078|GO:0098574|GO:0042802|GO:0032418|GO:0072384|GO:0051036|GO:0062196</t>
        </is>
      </c>
      <c r="I6576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6576" t="inlineStr"/>
      <c r="K6576" t="n">
        <v>357</v>
      </c>
      <c r="L6576" t="n">
        <v>76</v>
      </c>
      <c r="M6576" t="n">
        <v>95</v>
      </c>
      <c r="N6576" t="n">
        <v>75</v>
      </c>
      <c r="O6576" t="inlineStr">
        <is>
          <t>RPER(75).(76)EALENEPGPQGTLSGAGSRR</t>
        </is>
      </c>
      <c r="P6576" t="inlineStr">
        <is>
          <t>RPEREALE</t>
        </is>
      </c>
      <c r="Q6576" t="inlineStr">
        <is>
          <t>Internal</t>
        </is>
      </c>
      <c r="R6576" t="inlineStr"/>
      <c r="S6576" t="inlineStr"/>
      <c r="T6576" t="inlineStr"/>
    </row>
    <row r="6577">
      <c r="A6577" s="1" t="n">
        <v>6575</v>
      </c>
      <c r="B6577" t="inlineStr">
        <is>
          <t>TLMNLGGLAVAR</t>
        </is>
      </c>
      <c r="C6577" t="inlineStr">
        <is>
          <t>P37802</t>
        </is>
      </c>
      <c r="D6577" t="inlineStr">
        <is>
          <t>TAGL2_HUMAN</t>
        </is>
      </c>
      <c r="E65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77" t="inlineStr">
        <is>
          <t>RecName: Full=Transgelin-2; AltName: Full=Epididymis tissue protein Li 7e; AltName: Full=SM22-alpha homolog;</t>
        </is>
      </c>
      <c r="G6577" t="inlineStr">
        <is>
          <t>3D-structure|Acetylation|Alternative splicing|Direct protein sequencing|Isopeptide bond|Methylation|Phosphoprotein|Reference proteome|Ubl conjugation</t>
        </is>
      </c>
      <c r="H6577" t="inlineStr">
        <is>
          <t>GO:0015629|GO:0005829|GO:0070062|GO:0005576|GO:0031982|GO:0051015|GO:0045296|GO:0007015|GO:0030855</t>
        </is>
      </c>
      <c r="I65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77" t="inlineStr"/>
      <c r="K6577" t="n">
        <v>199</v>
      </c>
      <c r="L6577" t="n">
        <v>128</v>
      </c>
      <c r="M6577" t="n">
        <v>139</v>
      </c>
      <c r="N6577" t="n">
        <v>127</v>
      </c>
      <c r="O6577" t="inlineStr">
        <is>
          <t>CVQR(127).(128)TLMNLGGLAVAR</t>
        </is>
      </c>
      <c r="P6577" t="inlineStr">
        <is>
          <t>CVQRTLMN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EALGDAQQSVR</t>
        </is>
      </c>
      <c r="C6578" t="inlineStr">
        <is>
          <t>Q99615</t>
        </is>
      </c>
      <c r="D6578" t="inlineStr">
        <is>
          <t>DNJC7_HUMAN</t>
        </is>
      </c>
      <c r="E6578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578" t="inlineStr">
        <is>
          <t>RecName: Full=DnaJ homolog subfamily C member 7; AltName: Full=Tetratricopeptide repeat protein 2; Short=TPR repeat protein 2;</t>
        </is>
      </c>
      <c r="G6578" t="inlineStr">
        <is>
          <t>Acetylation|Alternative splicing|Chaperone|Cytoplasm|Cytoskeleton|Direct protein sequencing|Nucleus|Phosphoprotein|Reference proteome|Repeat|TPR repeat</t>
        </is>
      </c>
      <c r="H6578" t="inlineStr">
        <is>
          <t>GO:0005737|GO:0005856|GO:0005829|GO:0070062|GO:0016020|GO:0005654|GO:0001671|GO:0031072|GO:0051085|GO:0006457|GO:1900034</t>
        </is>
      </c>
      <c r="I6578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578" t="inlineStr"/>
      <c r="K6578" t="n">
        <v>494</v>
      </c>
      <c r="L6578" t="n">
        <v>80</v>
      </c>
      <c r="M6578" t="n">
        <v>90</v>
      </c>
      <c r="N6578" t="n">
        <v>79</v>
      </c>
      <c r="O6578" t="inlineStr">
        <is>
          <t>GRFR(79).(80)EALGDAQQSVR</t>
        </is>
      </c>
      <c r="P6578" t="inlineStr">
        <is>
          <t>GRFREALG</t>
        </is>
      </c>
      <c r="Q6578" t="inlineStr">
        <is>
          <t>Internal</t>
        </is>
      </c>
      <c r="R6578" t="inlineStr"/>
      <c r="S6578" t="inlineStr"/>
      <c r="T6578" t="inlineStr"/>
    </row>
    <row r="6579">
      <c r="A6579" s="1" t="n">
        <v>6577</v>
      </c>
      <c r="B6579" t="inlineStr">
        <is>
          <t>TLNAEGTDALGPNVDGTSVSPGDTEPMIR</t>
        </is>
      </c>
      <c r="C6579" t="inlineStr">
        <is>
          <t>Q5M775</t>
        </is>
      </c>
      <c r="D6579" t="inlineStr">
        <is>
          <t>CYTSB_HUMAN</t>
        </is>
      </c>
      <c r="E6579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6579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6579" t="inlineStr">
        <is>
          <t>Alternative splicing|Chromosomal rearrangement|Coiled coil|Lipoprotein|Membrane|Myristate|Nucleus|Phosphoprotein|Proto-oncogene|Reference proteome</t>
        </is>
      </c>
      <c r="H6579" t="inlineStr">
        <is>
          <t>GO:0045177|GO:0005829|GO:0001650|GO:0031941|GO:0043231|GO:0016020|GO:0005815|GO:0005654|GO:0030036|GO:0008306|GO:0001824</t>
        </is>
      </c>
      <c r="I6579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6579" t="inlineStr"/>
      <c r="K6579" t="n">
        <v>1068</v>
      </c>
      <c r="L6579" t="n">
        <v>199</v>
      </c>
      <c r="M6579" t="n">
        <v>227</v>
      </c>
      <c r="N6579" t="n">
        <v>198</v>
      </c>
      <c r="O6579" t="inlineStr">
        <is>
          <t>KEKR(198).(199)TLNAEGTDALGPNVDGTSVSPGDTEPMIR</t>
        </is>
      </c>
      <c r="P6579" t="inlineStr">
        <is>
          <t>KEKRTLNA</t>
        </is>
      </c>
      <c r="Q6579" t="inlineStr">
        <is>
          <t>Internal</t>
        </is>
      </c>
      <c r="R6579" t="inlineStr"/>
      <c r="S6579" t="inlineStr"/>
      <c r="T6579" t="inlineStr"/>
    </row>
    <row r="6580">
      <c r="A6580" s="1" t="n">
        <v>6578</v>
      </c>
      <c r="B6580" t="inlineStr">
        <is>
          <t>EMPPSDKTPLHCVMEVDTER</t>
        </is>
      </c>
      <c r="C6580" t="inlineStr">
        <is>
          <t>Q9UG63</t>
        </is>
      </c>
      <c r="D6580" t="inlineStr">
        <is>
          <t>ABCF2_HUMAN</t>
        </is>
      </c>
      <c r="E658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80" t="inlineStr">
        <is>
          <t>RecName: Full=ATP-binding cassette sub-family F member 2; AltName: Full=Iron-inhibited ABC transporter 2;</t>
        </is>
      </c>
      <c r="G6580" t="inlineStr">
        <is>
          <t>Acetylation|Alternative splicing|ATP-binding|Nucleotide-binding|Phosphoprotein|Reference proteome|Repeat</t>
        </is>
      </c>
      <c r="H6580" t="inlineStr">
        <is>
          <t>GO:0016020|GO:0005524|GO:0016887</t>
        </is>
      </c>
      <c r="I6580" t="inlineStr">
        <is>
          <t>C:membrane|F:ATP binding|F:ATP hydrolysis activity</t>
        </is>
      </c>
      <c r="J6580" t="inlineStr"/>
      <c r="K6580" t="n">
        <v>623</v>
      </c>
      <c r="L6580" t="n">
        <v>150</v>
      </c>
      <c r="M6580" t="n">
        <v>169</v>
      </c>
      <c r="N6580" t="n">
        <v>149</v>
      </c>
      <c r="O6580" t="inlineStr">
        <is>
          <t>HLTR(149).(150)EMPPSDKTPLHCVMEVDTER</t>
        </is>
      </c>
      <c r="P6580" t="inlineStr">
        <is>
          <t>HLTREMP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TIGGGDDSFNTFFSETGAGKHVPR</t>
        </is>
      </c>
      <c r="C6581" t="inlineStr">
        <is>
          <t>P68363</t>
        </is>
      </c>
      <c r="D6581" t="inlineStr">
        <is>
          <t>TBA1B_HUMAN</t>
        </is>
      </c>
      <c r="E6581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81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81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81" t="inlineStr">
        <is>
          <t>GO:0005737|GO:0005881|GO:0005874|GO:0015630|GO:0003725|GO:0005525|GO:0003924|GO:0005200|GO:0005198|GO:0031625|GO:0051301|GO:0071353|GO:0030705|GO:0000226|GO:0007017|GO:0000278</t>
        </is>
      </c>
      <c r="I6581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81" t="inlineStr"/>
      <c r="K6581" t="n">
        <v>451</v>
      </c>
      <c r="L6581" t="n">
        <v>41</v>
      </c>
      <c r="M6581" t="n">
        <v>64</v>
      </c>
      <c r="N6581" t="n">
        <v>40</v>
      </c>
      <c r="O6581" t="inlineStr">
        <is>
          <t>PSDK(40).(41)TIGGGDDSFNTFFSETGAGKHVPR</t>
        </is>
      </c>
      <c r="P6581" t="inlineStr">
        <is>
          <t>PSDKTIGG</t>
        </is>
      </c>
      <c r="Q6581" t="inlineStr">
        <is>
          <t>Internal</t>
        </is>
      </c>
      <c r="R6581" t="inlineStr"/>
      <c r="S6581" t="inlineStr">
        <is>
          <t>S01.135|S01.151</t>
        </is>
      </c>
      <c r="T6581" t="inlineStr">
        <is>
          <t>granzyme A|trypsin 1</t>
        </is>
      </c>
    </row>
    <row r="6582">
      <c r="A6582" s="1" t="n">
        <v>6580</v>
      </c>
      <c r="B6582" t="inlineStr">
        <is>
          <t>TINEVENQILTR</t>
        </is>
      </c>
      <c r="C6582" t="inlineStr">
        <is>
          <t>P12814</t>
        </is>
      </c>
      <c r="D6582" t="inlineStr">
        <is>
          <t>ACTN1_HUMAN</t>
        </is>
      </c>
      <c r="E658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582" t="inlineStr">
        <is>
          <t>RecName: Full=Alpha-actinin-1; AltName: Full=Alpha-actinin cytoskeletal isoform; AltName: Full=F-actin cross-linking protein; AltName: Full=Non-muscle alpha-actinin-1;</t>
        </is>
      </c>
      <c r="G658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58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58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582" t="inlineStr"/>
      <c r="K6582" t="n">
        <v>892</v>
      </c>
      <c r="L6582" t="n">
        <v>727</v>
      </c>
      <c r="M6582" t="n">
        <v>738</v>
      </c>
      <c r="N6582" t="n">
        <v>726</v>
      </c>
      <c r="O6582" t="inlineStr">
        <is>
          <t>TIAR(726).(727)TINEVENQILTR</t>
        </is>
      </c>
      <c r="P6582" t="inlineStr">
        <is>
          <t>TIARTINE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TINLYPLTNYTFGTKEPLYEKDSSVAAR</t>
        </is>
      </c>
      <c r="C6583" t="inlineStr">
        <is>
          <t>O43809</t>
        </is>
      </c>
      <c r="D6583" t="inlineStr">
        <is>
          <t>CPSF5_HUMAN</t>
        </is>
      </c>
      <c r="E6583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6583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6583" t="inlineStr">
        <is>
          <t>3D-structure|Acetylation|Cytoplasm|Differentiation|Direct protein sequencing|Methylation|mRNA processing|Nucleus|Phosphoprotein|Reference proteome|RNA-binding</t>
        </is>
      </c>
      <c r="H6583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1900365|GO:2000975|GO:2000738|GO:0010608|GO:0051290|GO:0051262</t>
        </is>
      </c>
      <c r="I6583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mRNA polyadenylation|P:positive regulation of pro-B cell differentiation|P:positive regulation of stem cell differentiation|P:post-transcriptional regulation of gene expression|P:protein heterotetramerization|P:protein tetramerization</t>
        </is>
      </c>
      <c r="J6583" t="inlineStr"/>
      <c r="K6583" t="n">
        <v>227</v>
      </c>
      <c r="L6583" t="n">
        <v>36</v>
      </c>
      <c r="M6583" t="n">
        <v>63</v>
      </c>
      <c r="N6583" t="n">
        <v>35</v>
      </c>
      <c r="O6583" t="inlineStr">
        <is>
          <t>TLER(35).(36)TINLYPLTNYTFGTKEPLYEKDSSVAAR</t>
        </is>
      </c>
      <c r="P6583" t="inlineStr">
        <is>
          <t>TLERTINL</t>
        </is>
      </c>
      <c r="Q6583" t="inlineStr">
        <is>
          <t>Internal</t>
        </is>
      </c>
      <c r="R6583" t="inlineStr"/>
      <c r="S6583" t="inlineStr">
        <is>
          <t>S01.151</t>
        </is>
      </c>
      <c r="T6583" t="inlineStr">
        <is>
          <t>trypsin 1</t>
        </is>
      </c>
    </row>
    <row r="6584">
      <c r="A6584" s="1" t="n">
        <v>6582</v>
      </c>
      <c r="B6584" t="inlineStr">
        <is>
          <t>TIQCAKAQAGEGVRPSPMQLELR</t>
        </is>
      </c>
      <c r="C6584" t="inlineStr">
        <is>
          <t>O00764</t>
        </is>
      </c>
      <c r="D6584" t="inlineStr">
        <is>
          <t>PDXK_HUMAN</t>
        </is>
      </c>
      <c r="E6584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6584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6584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6584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6584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6584" t="inlineStr"/>
      <c r="K6584" t="n">
        <v>312</v>
      </c>
      <c r="L6584" t="n">
        <v>270</v>
      </c>
      <c r="M6584" t="n">
        <v>292</v>
      </c>
      <c r="N6584" t="n">
        <v>269</v>
      </c>
      <c r="O6584" t="inlineStr">
        <is>
          <t>VLQR(269).(270)TIQCAKAQAGEGVRPSPMQLELR</t>
        </is>
      </c>
      <c r="P6584" t="inlineStr">
        <is>
          <t>VLQRTIQC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TLQEMEMSLPEDEGHTR</t>
        </is>
      </c>
      <c r="C6585" t="inlineStr">
        <is>
          <t>Q9NPI1</t>
        </is>
      </c>
      <c r="D6585" t="inlineStr">
        <is>
          <t>BRD7_HUMAN</t>
        </is>
      </c>
      <c r="E6585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6585" t="inlineStr">
        <is>
          <t>RecName: Full=Bromodomain-containing protein 7; AltName: Full=75 kDa bromodomain protein; AltName: Full=Protein CELTIX-1;</t>
        </is>
      </c>
      <c r="G6585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6585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6585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6585" t="inlineStr"/>
      <c r="K6585" t="n">
        <v>651</v>
      </c>
      <c r="L6585" t="n">
        <v>475</v>
      </c>
      <c r="M6585" t="n">
        <v>491</v>
      </c>
      <c r="N6585" t="n">
        <v>474</v>
      </c>
      <c r="O6585" t="inlineStr">
        <is>
          <t>GHSR(474).(475)TLQEMEMSLPEDEGHTR</t>
        </is>
      </c>
      <c r="P6585" t="inlineStr">
        <is>
          <t>GHSRTLQE</t>
        </is>
      </c>
      <c r="Q6585" t="inlineStr">
        <is>
          <t>Internal</t>
        </is>
      </c>
      <c r="R6585" t="inlineStr"/>
      <c r="S6585" t="inlineStr"/>
      <c r="T6585" t="inlineStr"/>
    </row>
    <row r="6586">
      <c r="A6586" s="1" t="n">
        <v>6584</v>
      </c>
      <c r="B6586" t="inlineStr">
        <is>
          <t>TVECEEGSEDDESLREMVELAAQR</t>
        </is>
      </c>
      <c r="C6586" t="inlineStr">
        <is>
          <t>Q9UKF6</t>
        </is>
      </c>
      <c r="D6586" t="inlineStr">
        <is>
          <t>CPSF3_HUMAN</t>
        </is>
      </c>
      <c r="E6586" t="inlineStr">
        <is>
          <t>MSAIPAEESDQLLIRPLGAGQEVGRSCIILEFKGRKIMLDCGIHPGLEGMDALPYIDLIDPAEIDLLLISHFHLDHCGALPWFLQKTSFKGRTFMTHATKAIYRWLLSDYVKVSNISADDMLYTETDLEESMDKIETINFHEVKEVAGIKFWCYHAGHVLGAAMFMIEIAGVKLLYTGDFSRQEDRHLMAAEIPNIKPDILIIESTYGTHIHEKREEREARFCNTVHDIVNRGGRGLIPVFALGRAQELLLILDEYWQNHPELHDIPIYYASSLAKKCMAVYQTYVNAMNDKIRKQININNPFVFKHISNLKSMDHFDDIGPSVVMASPGMMQSGLSRELFESWCTDKRNGVIIAGYCVEGTLAKHIMSEPEEITTMSGQKLPLKMSVDYISFSAHTDYQQTSEFIRALKPPHVILVHGEQNEMARLKAALIREYEDNDEVHIEVHNPRNTEAVTLNFRGEKLAKVMGFLADKKPEQGQRVSGILVKRNFNYHILSPCDLSNYTDLAMSTVKQTQAIPYTGPFNLLCYQLQKLTGDVEELEIQEKPALKVFKNITVIQEPGMVVLEWLANPSNDMYADTVTTVILEVQSNPKIRKGAVQKVSKKLEMHVYSKRLEIMLQDIFGEDCVSVKDDSILSVTVDGKTANLNLETRTVECEEGSEDDESLREMVELAAQRLYEALTPVH</t>
        </is>
      </c>
      <c r="F6586" t="inlineStr">
        <is>
          <t>RecName: Full=Cleavage and polyadenylation specificity factor subunit 3; EC=3.1.27.- {ECO:0000269|PubMed:15037765, ECO:0000269|PubMed:17128255}; AltName: Full=Cleavage and polyadenylation specificity factor 73 kDa subunit; Short=CPSF 73 kDa subunit; AltName: Full=mRNA 3'-end-processing endonuclease CPSF-73;</t>
        </is>
      </c>
      <c r="G6586" t="inlineStr">
        <is>
          <t>3D-structure|Acetylation|Disease variant|Endonuclease|Epilepsy|Hydrolase|Intellectual disability|Isopeptide bond|Metal-binding|mRNA processing|Nuclease|Nucleus|Phosphoprotein|Reference proteome|Ribonucleoprotein|RNA-binding|Ubl conjugation|Zinc</t>
        </is>
      </c>
      <c r="H6586" t="inlineStr">
        <is>
          <t>GO:0005847|GO:0005654|GO:1990904|GO:0004534|GO:0046872|GO:0003723|GO:0004521|GO:0031124|GO:0006398|GO:0006378|GO:1900087</t>
        </is>
      </c>
      <c r="I6586" t="inlineStr">
        <is>
          <t>C:mRNA cleavage and polyadenylation specificity factor complex|C:nucleoplasm|C:ribonucleoprotein complex|F:5'-3' RNA exonuclease activity|F:metal ion binding|F:RNA binding|F:RNA endonuclease activity|P:mRNA 3'-end processing|P:mRNA 3'-end processing by stem-loop binding and cleavage|P:mRNA polyadenylation|P:positive regulation of G1/S transition of mitotic cell cycle</t>
        </is>
      </c>
      <c r="J6586" t="inlineStr"/>
      <c r="K6586" t="n">
        <v>684</v>
      </c>
      <c r="L6586" t="n">
        <v>652</v>
      </c>
      <c r="M6586" t="n">
        <v>675</v>
      </c>
      <c r="N6586" t="n">
        <v>651</v>
      </c>
      <c r="O6586" t="inlineStr">
        <is>
          <t>LETR(651).(652)TVECEEGSEDDESLREMVELAAQR</t>
        </is>
      </c>
      <c r="P6586" t="inlineStr">
        <is>
          <t>LETRTVEC</t>
        </is>
      </c>
      <c r="Q6586" t="inlineStr">
        <is>
          <t>Internal</t>
        </is>
      </c>
      <c r="R6586" t="inlineStr"/>
      <c r="S6586" t="inlineStr"/>
      <c r="T6586" t="inlineStr"/>
    </row>
    <row r="6587">
      <c r="A6587" s="1" t="n">
        <v>6585</v>
      </c>
      <c r="B6587" t="inlineStr">
        <is>
          <t>TIQQCCENILLNAAWLKR</t>
        </is>
      </c>
      <c r="C6587" t="inlineStr">
        <is>
          <t>P55786</t>
        </is>
      </c>
      <c r="D6587" t="inlineStr">
        <is>
          <t>PSA_HUMAN</t>
        </is>
      </c>
      <c r="E658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587" t="inlineStr">
        <is>
          <t>RecName: Full=Puromycin-sensitive aminopeptidase; Short=PSA; EC=3.4.11.14; AltName: Full=Cytosol alanyl aminopeptidase; Short=AAP-S;</t>
        </is>
      </c>
      <c r="G6587" t="inlineStr">
        <is>
          <t>Alternative splicing|Aminopeptidase|Cytoplasm|Direct protein sequencing|Hydrolase|Metal-binding|Metalloprotease|Nitration|Nucleus|Protease|Reference proteome|Zinc</t>
        </is>
      </c>
      <c r="H6587" t="inlineStr">
        <is>
          <t>GO:0005737|GO:0005829|GO:0070062|GO:0005634|GO:0004177|GO:0070006|GO:0042277|GO:0008270|GO:0071456|GO:0043171|GO:1903955|GO:0000209|GO:0006508</t>
        </is>
      </c>
      <c r="I658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6587" t="inlineStr"/>
      <c r="K6587" t="n">
        <v>919</v>
      </c>
      <c r="L6587" t="n">
        <v>883</v>
      </c>
      <c r="M6587" t="n">
        <v>900</v>
      </c>
      <c r="N6587" t="n">
        <v>882</v>
      </c>
      <c r="O6587" t="inlineStr">
        <is>
          <t>SAER(882).(883)TIQQCCENILLNAAWLKR</t>
        </is>
      </c>
      <c r="P6587" t="inlineStr">
        <is>
          <t>SAERTIQQ</t>
        </is>
      </c>
      <c r="Q6587" t="inlineStr">
        <is>
          <t>Internal</t>
        </is>
      </c>
      <c r="R6587" t="inlineStr"/>
      <c r="S6587" t="inlineStr"/>
      <c r="T6587" t="inlineStr"/>
    </row>
    <row r="6588">
      <c r="A6588" s="1" t="n">
        <v>6586</v>
      </c>
      <c r="B6588" t="inlineStr">
        <is>
          <t>TLQSLACGKAR</t>
        </is>
      </c>
      <c r="C6588" t="inlineStr">
        <is>
          <t>Q13619</t>
        </is>
      </c>
      <c r="D6588" t="inlineStr">
        <is>
          <t>CUL4A_HUMAN</t>
        </is>
      </c>
      <c r="E6588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6588" t="inlineStr">
        <is>
          <t>RecName: Full=Cullin-4A {ECO:0000305}; Short=CUL-4A {ECO:0000303|PubMed:9721878};</t>
        </is>
      </c>
      <c r="G6588" t="inlineStr">
        <is>
          <t>3D-structure|Alternative splicing|Biological rhythms|DNA damage|DNA repair|Host-virus interaction|Isopeptide bond|Phosphoprotein|Reference proteome|Ubl conjugation|Ubl conjugation pathway</t>
        </is>
      </c>
      <c r="H6588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6588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6588" t="inlineStr"/>
      <c r="K6588" t="n">
        <v>759</v>
      </c>
      <c r="L6588" t="n">
        <v>627</v>
      </c>
      <c r="M6588" t="n">
        <v>637</v>
      </c>
      <c r="N6588" t="n">
        <v>626</v>
      </c>
      <c r="O6588" t="inlineStr">
        <is>
          <t>ELRR(626).(627)TLQSLACGKAR</t>
        </is>
      </c>
      <c r="P6588" t="inlineStr">
        <is>
          <t>ELRRTLQS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EMESNWVSLVSKNYEIER</t>
        </is>
      </c>
      <c r="C6589" t="inlineStr">
        <is>
          <t>O75934</t>
        </is>
      </c>
      <c r="D6589" t="inlineStr">
        <is>
          <t>SPF27_HUMAN</t>
        </is>
      </c>
      <c r="E6589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589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589" t="inlineStr">
        <is>
          <t>3D-structure|Acetylation|Coiled coil|Direct protein sequencing|mRNA processing|mRNA splicing|Nucleus|Phosphoprotein|Reference proteome|Spliceosome</t>
        </is>
      </c>
      <c r="H6589" t="inlineStr">
        <is>
          <t>GO:0071013|GO:0005813|GO:0016607|GO:0005730|GO:0005654|GO:0005634|GO:0000974|GO:0005681|GO:0071007|GO:0000398|GO:0008380|GO:0000375</t>
        </is>
      </c>
      <c r="I6589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589" t="inlineStr"/>
      <c r="K6589" t="n">
        <v>225</v>
      </c>
      <c r="L6589" t="n">
        <v>180</v>
      </c>
      <c r="M6589" t="n">
        <v>197</v>
      </c>
      <c r="N6589" t="n">
        <v>179</v>
      </c>
      <c r="O6589" t="inlineStr">
        <is>
          <t>SKLR(179).(180)EMESNWVSLVSKNYEIER</t>
        </is>
      </c>
      <c r="P6589" t="inlineStr">
        <is>
          <t>SKLREMES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TVEEEDQIFLDGQENKR</t>
        </is>
      </c>
      <c r="C6590" t="inlineStr">
        <is>
          <t>A8CG34</t>
        </is>
      </c>
      <c r="D6590" t="inlineStr">
        <is>
          <t>P121C_HUMAN</t>
        </is>
      </c>
      <c r="E6590" t="inlineStr">
        <is>
          <t>MSPAAAAAGAGERRRPIASVRDGRGRGCGGPAGAALLGLSLVGLLLYLVPAAAALAWLAVGTTAAWWGLSREPRGSRPLSSFVQKARHRRTLFASPPAKSTANGNLLEPRTLLEGPDPAELLLMGSYLGKPGPPQPAPAPEGQDLRNRPGRRPPARPAPRSTPPSQPTHRVHHFYPSLPTPLLRPSGRPSPRDRGTLPDRFVITPRRRYPIHQTQYSCPGVLPTVCWNGYHKKAVLSPRNSRMVCSPVTVRIAPPDRRFSRSAIPEQIISSTLSSPSSNAPDPCAKETVLSALKEKKKKRTVEEEDQIFLDGQENKRRRHDSSGSGHSAFEPLVASGVPASFVPKPGSLKRGLNSQSSDDHLNKRSRSSSMSSLTGAYTSGIPSSSRNAITSSYSSTRGISQLWKRNGPSSSPFSSPASSRSQTPERPAKKIREEELCHHSSSSTPLAADKESQGEKAADTTPRKKQNSNSQSTPGSSGQRKRKVQLLPSRRGEQLTLPPPPQLGYSITAEDLDLEKKASLQWFNQALEDKSDAASNSVTETPPTTQPSFTFTLPAAATASPPTSLLAPSTNPLLESLKKMQTPPSLPPCPESAGAATTEALSPPKTPSLLPPLGLSQSGPPGLLPSPSFDSKPPTTLLGLIPAPSMVPATDTKAPPTLQAETATKPQATSAPSPAPKQSFLFGTQNTSPSSPAAPAASSASPMFKPIFTAPPKSEKEGLTPPGPSVSATAPSSSSLPTTTSTTAPTFQPVFSSMGPPASVPLPAPFFKQTTTPATAPTTTAPLFTGLASATSAVAPITSASPSTDSASKPAFGFGINSVSSSSVSTTTSTATAASQPFLFGAPQASAASFTPAMGSIFQFGKPPALPTTTTVTTFSQSLPTAVPTATSSSAADFSGFGSTLATSAPATSSQPTLTFSNTSTPTFNIPFGSSAKSPLPSYPGANPQPAFGAAEGQPPGAAKPALTPSFGSSFTFGNSAAPAPATAPTPAPASTIKIVPAHVPTPIQPTFGGATHSAFGLKATASAFGAPASSQPAFGGSTAVFSFGAATSSGFGATTQTASSGSSSSVFGSTTPSPFTFGGSAAPAGSGSFGINVATPGSSATTGAFSFGAGQSGSTATSTPFTGGLGQNALGTTGQSTPFAFNVGSTTESKPVFGGTATPTFGQNTPAPGVGTSGSSLSFGASSAPAQGFVGVGPFGSAAPSFSIGAGSKTPGARQRLQARRQHTRKK</t>
        </is>
      </c>
      <c r="F6590" t="inlineStr">
        <is>
          <t>RecName: Full=Nuclear envelope pore membrane protein POM 121C; AltName: Full=Nuclear pore membrane protein 121-2; Short=POM121-2; AltName: Full=Pore membrane protein of 121 kDa C;</t>
        </is>
      </c>
      <c r="G6590" t="inlineStr">
        <is>
          <t>Alternative splicing|Endoplasmic reticulum|Membrane|mRNA transport|Nuclear pore complex|Nucleus|Phosphoprotein|Protein transport|Reference proteome|Repeat|Translocation|Transmembrane|Transmembrane helix|Transport</t>
        </is>
      </c>
      <c r="H6590" t="inlineStr">
        <is>
          <t>GO:0005789|GO:0005635|GO:0031965|GO:0005643|GO:0005654|GO:0008139|GO:0017056|GO:0051028|GO:0006606|GO:0006405</t>
        </is>
      </c>
      <c r="I6590" t="inlineStr">
        <is>
          <t>C:endoplasmic reticulum membrane|C:nuclear envelope|C:nuclear membrane|C:nuclear pore|C:nucleoplasm|F:nuclear localization sequence binding|F:structural constituent of nuclear pore|P:mRNA transport|P:protein import into nucleus|P:RNA export from nucleus</t>
        </is>
      </c>
      <c r="J6590" t="inlineStr"/>
      <c r="K6590" t="n">
        <v>1229</v>
      </c>
      <c r="L6590" t="n">
        <v>301</v>
      </c>
      <c r="M6590" t="n">
        <v>317</v>
      </c>
      <c r="N6590" t="n">
        <v>300</v>
      </c>
      <c r="O6590" t="inlineStr">
        <is>
          <t>KKKR(300).(301)TVEEEDQIFLDGQENKR</t>
        </is>
      </c>
      <c r="P6590" t="inlineStr">
        <is>
          <t>KKKRTVEE</t>
        </is>
      </c>
      <c r="Q6590" t="inlineStr">
        <is>
          <t>Internal</t>
        </is>
      </c>
      <c r="R6590" t="inlineStr"/>
      <c r="S6590" t="inlineStr"/>
      <c r="T6590" t="inlineStr"/>
    </row>
    <row r="6591">
      <c r="A6591" s="1" t="n">
        <v>6589</v>
      </c>
      <c r="B6591" t="inlineStr">
        <is>
          <t>EQIKSLNNQFASFIDKVR</t>
        </is>
      </c>
      <c r="C6591" t="inlineStr">
        <is>
          <t>P04264</t>
        </is>
      </c>
      <c r="D6591" t="inlineStr">
        <is>
          <t>K2C1_HUMAN</t>
        </is>
      </c>
      <c r="E65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5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5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5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5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591" t="inlineStr"/>
      <c r="K6591" t="n">
        <v>644</v>
      </c>
      <c r="L6591" t="n">
        <v>182</v>
      </c>
      <c r="M6591" t="n">
        <v>199</v>
      </c>
      <c r="N6591" t="n">
        <v>181</v>
      </c>
      <c r="O6591" t="inlineStr">
        <is>
          <t>SRER(181).(182)EQIKSLNNQFASFIDKVR</t>
        </is>
      </c>
      <c r="P6591" t="inlineStr">
        <is>
          <t>SREREQIK</t>
        </is>
      </c>
      <c r="Q6591" t="inlineStr">
        <is>
          <t>Internal</t>
        </is>
      </c>
      <c r="R6591" t="inlineStr"/>
      <c r="S6591" t="inlineStr"/>
      <c r="T6591" t="inlineStr"/>
    </row>
    <row r="6592">
      <c r="A6592" s="1" t="n">
        <v>6590</v>
      </c>
      <c r="B6592" t="inlineStr">
        <is>
          <t>TVEVAEGEAVR</t>
        </is>
      </c>
      <c r="C6592" t="inlineStr">
        <is>
          <t>Q86UE4</t>
        </is>
      </c>
      <c r="D6592" t="inlineStr">
        <is>
          <t>LYRIC_HUMAN</t>
        </is>
      </c>
      <c r="E6592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6592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6592" t="inlineStr">
        <is>
          <t>3D-structure|Acetylation|Cell junction|Cytoplasm|Endoplasmic reticulum|Membrane|Nucleus|Phosphoprotein|Reference proteome|Tight junction|Transmembrane|Transmembrane helix</t>
        </is>
      </c>
      <c r="H6592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6592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6592" t="inlineStr"/>
      <c r="K6592" t="n">
        <v>582</v>
      </c>
      <c r="L6592" t="n">
        <v>132</v>
      </c>
      <c r="M6592" t="n">
        <v>142</v>
      </c>
      <c r="N6592" t="n">
        <v>131</v>
      </c>
      <c r="O6592" t="inlineStr">
        <is>
          <t>PNGR(131).(132)TVEVAEGEAVR</t>
        </is>
      </c>
      <c r="P6592" t="inlineStr">
        <is>
          <t>PNGRTVEV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EQLQLLEEQHR</t>
        </is>
      </c>
      <c r="C6593" t="inlineStr">
        <is>
          <t>Q15149</t>
        </is>
      </c>
      <c r="D6593" t="inlineStr">
        <is>
          <t>PLEC_HUMAN</t>
        </is>
      </c>
      <c r="E65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593" t="inlineStr">
        <is>
          <t>RecName: Full=Plectin; Short=PCN; Short=PLTN; AltName: Full=Hemidesmosomal protein 1; Short=HD1; AltName: Full=Plectin-1;</t>
        </is>
      </c>
      <c r="G65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5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5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593" t="inlineStr"/>
      <c r="K6593" t="n">
        <v>4684</v>
      </c>
      <c r="L6593" t="n">
        <v>2733</v>
      </c>
      <c r="M6593" t="n">
        <v>2743</v>
      </c>
      <c r="N6593" t="n">
        <v>2732</v>
      </c>
      <c r="O6593" t="inlineStr">
        <is>
          <t>QRLR(2732).(2733)EQLQLLEEQHR</t>
        </is>
      </c>
      <c r="P6593" t="inlineStr">
        <is>
          <t>QRLREQLQ</t>
        </is>
      </c>
      <c r="Q6593" t="inlineStr">
        <is>
          <t>Internal</t>
        </is>
      </c>
      <c r="R6593" t="inlineStr"/>
      <c r="S6593" t="inlineStr"/>
      <c r="T6593" t="inlineStr"/>
    </row>
    <row r="6594">
      <c r="A6594" s="1" t="n">
        <v>6592</v>
      </c>
      <c r="B6594" t="inlineStr">
        <is>
          <t>TLGDTGFMPPDKITR</t>
        </is>
      </c>
      <c r="C6594" t="inlineStr">
        <is>
          <t>Q96HS1</t>
        </is>
      </c>
      <c r="D6594" t="inlineStr">
        <is>
          <t>PGAM5_HUMAN</t>
        </is>
      </c>
      <c r="E6594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6594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6594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6594" t="inlineStr">
        <is>
          <t>GO:0005743|GO:0005741|GO:0005739|GO:0005096|GO:0017018|GO:0016791|GO:0004722|GO:0044877|GO:0016236|GO:0070266|GO:0120163|GO:0035970|GO:0090141</t>
        </is>
      </c>
      <c r="I6594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6594" t="inlineStr"/>
      <c r="K6594" t="n">
        <v>289</v>
      </c>
      <c r="L6594" t="n">
        <v>274</v>
      </c>
      <c r="M6594" t="n">
        <v>288</v>
      </c>
      <c r="N6594" t="n">
        <v>273</v>
      </c>
      <c r="O6594" t="inlineStr">
        <is>
          <t>VALR(273).(274)TLGDTGFMPPDKITR</t>
        </is>
      </c>
      <c r="P6594" t="inlineStr">
        <is>
          <t>VALRTLGD</t>
        </is>
      </c>
      <c r="Q6594" t="inlineStr">
        <is>
          <t>Internal</t>
        </is>
      </c>
      <c r="R6594" t="inlineStr"/>
      <c r="S6594" t="inlineStr"/>
      <c r="T6594" t="inlineStr"/>
    </row>
    <row r="6595">
      <c r="A6595" s="1" t="n">
        <v>6593</v>
      </c>
      <c r="B6595" t="inlineStr">
        <is>
          <t>TLEGELHDLR</t>
        </is>
      </c>
      <c r="C6595" t="inlineStr">
        <is>
          <t>P02545</t>
        </is>
      </c>
      <c r="D6595" t="inlineStr">
        <is>
          <t>LMNA_HUMAN</t>
        </is>
      </c>
      <c r="E659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595" t="inlineStr">
        <is>
          <t>RecName: Full=Prelamin-A/C; Contains: RecName: Full=Lamin-A/C; AltName: Full=70 kDa lamin; AltName: Full=Renal carcinoma antigen NY-REN-32; Flags: Precursor;</t>
        </is>
      </c>
      <c r="G659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59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59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595" t="inlineStr"/>
      <c r="K6595" t="n">
        <v>664</v>
      </c>
      <c r="L6595" t="n">
        <v>157</v>
      </c>
      <c r="M6595" t="n">
        <v>166</v>
      </c>
      <c r="N6595" t="n">
        <v>156</v>
      </c>
      <c r="O6595" t="inlineStr">
        <is>
          <t>SEKR(156).(157)TLEGELHDLR</t>
        </is>
      </c>
      <c r="P6595" t="inlineStr">
        <is>
          <t>SEKRTLEG</t>
        </is>
      </c>
      <c r="Q6595" t="inlineStr">
        <is>
          <t>Internal</t>
        </is>
      </c>
      <c r="R6595" t="inlineStr"/>
      <c r="S6595" t="inlineStr">
        <is>
          <t>S01.151</t>
        </is>
      </c>
      <c r="T6595" t="inlineStr">
        <is>
          <t>trypsin 1</t>
        </is>
      </c>
    </row>
    <row r="6596">
      <c r="A6596" s="1" t="n">
        <v>6594</v>
      </c>
      <c r="B6596" t="inlineStr">
        <is>
          <t>EQTLSPTITSGLHNIAR</t>
        </is>
      </c>
      <c r="C6596" t="inlineStr">
        <is>
          <t>O94979</t>
        </is>
      </c>
      <c r="D6596" t="inlineStr">
        <is>
          <t>SC31A_HUMAN</t>
        </is>
      </c>
      <c r="E659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659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659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659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659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6596" t="inlineStr"/>
      <c r="K6596" t="n">
        <v>1220</v>
      </c>
      <c r="L6596" t="n">
        <v>1159</v>
      </c>
      <c r="M6596" t="n">
        <v>1175</v>
      </c>
      <c r="N6596" t="n">
        <v>1158</v>
      </c>
      <c r="O6596" t="inlineStr">
        <is>
          <t>DKLR(1158).(1159)EQTLSPTITSGLHNIAR</t>
        </is>
      </c>
      <c r="P6596" t="inlineStr">
        <is>
          <t>DKLREQT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AGDVCYADVQKDGVGMVEYLR</t>
        </is>
      </c>
      <c r="C6597" t="inlineStr">
        <is>
          <t>Q13242</t>
        </is>
      </c>
      <c r="D6597" t="inlineStr">
        <is>
          <t>SRSF9_HUMAN</t>
        </is>
      </c>
      <c r="E659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597" t="inlineStr">
        <is>
          <t>RecName: Full=Serine/arginine-rich splicing factor 9; AltName: Full=Pre-mRNA-splicing factor SRp30C; AltName: Full=Splicing factor, arginine/serine-rich 9;</t>
        </is>
      </c>
      <c r="G6597" t="inlineStr">
        <is>
          <t>Isopeptide bond|mRNA processing|mRNA splicing|Nucleus|Phosphoprotein|Reference proteome|Repeat|Repressor|RNA-binding|Ubl conjugation</t>
        </is>
      </c>
      <c r="H6597" t="inlineStr">
        <is>
          <t>GO:0016607|GO:0005730|GO:0005654|GO:0019904|GO:0003723|GO:0000380|GO:0006397|GO:0006376|GO:0048025|GO:0043279|GO:0009636</t>
        </is>
      </c>
      <c r="I659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597" t="inlineStr"/>
      <c r="K6597" t="n">
        <v>221</v>
      </c>
      <c r="L6597" t="n">
        <v>133</v>
      </c>
      <c r="M6597" t="n">
        <v>154</v>
      </c>
      <c r="N6597" t="n">
        <v>132</v>
      </c>
      <c r="O6597" t="inlineStr">
        <is>
          <t>DHMR(132).(133)EAGDVCYADVQKDGVGMVEYLR</t>
        </is>
      </c>
      <c r="P6597" t="inlineStr">
        <is>
          <t>DHMREAGD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EQTLHTPVMMQTPQLTSTIMREPKR</t>
        </is>
      </c>
      <c r="C6598" t="inlineStr">
        <is>
          <t>Q8N3U4</t>
        </is>
      </c>
      <c r="D6598" t="inlineStr">
        <is>
          <t>STAG2_HUMAN</t>
        </is>
      </c>
      <c r="E6598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6598" t="inlineStr">
        <is>
          <t>RecName: Full=Cohesin subunit SA-2; AltName: Full=SCC3 homolog 2; AltName: Full=Stromal antigen 2;</t>
        </is>
      </c>
      <c r="G6598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6598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6598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6598" t="inlineStr"/>
      <c r="K6598" t="n">
        <v>1231</v>
      </c>
      <c r="L6598" t="n">
        <v>1107</v>
      </c>
      <c r="M6598" t="n">
        <v>1131</v>
      </c>
      <c r="N6598" t="n">
        <v>1106</v>
      </c>
      <c r="O6598" t="inlineStr">
        <is>
          <t>WLSR(1106).(1107)EQTLHTPVMMQTPQLTSTIMREPKR</t>
        </is>
      </c>
      <c r="P6598" t="inlineStr">
        <is>
          <t>WLSREQTL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TLENPVNVYNPSHSDSLASQQSVASHPR</t>
        </is>
      </c>
      <c r="C6599" t="inlineStr">
        <is>
          <t>O15027</t>
        </is>
      </c>
      <c r="D6599" t="inlineStr">
        <is>
          <t>SC16A_HUMAN</t>
        </is>
      </c>
      <c r="E6599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6599" t="inlineStr">
        <is>
          <t>RecName: Full=Protein transport protein Sec16A; AltName: Full=SEC16 homolog A; Short=p250 {ECO:0000303|PubMed:17428803};</t>
        </is>
      </c>
      <c r="G6599" t="inlineStr">
        <is>
          <t>Alternative splicing|Cytoplasm|Endoplasmic reticulum|ER-Golgi transport|Golgi apparatus|Membrane|Microsome|Phosphoprotein|Protein transport|Reference proteome|Transport</t>
        </is>
      </c>
      <c r="H6599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6599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6599" t="inlineStr"/>
      <c r="K6599" t="n">
        <v>2357</v>
      </c>
      <c r="L6599" t="n">
        <v>1001</v>
      </c>
      <c r="M6599" t="n">
        <v>1028</v>
      </c>
      <c r="N6599" t="n">
        <v>1000</v>
      </c>
      <c r="O6599" t="inlineStr">
        <is>
          <t>TLSR(1000).(1001)TLENPVNVYNPSHSDSLASQQSVASHPR</t>
        </is>
      </c>
      <c r="P6599" t="inlineStr">
        <is>
          <t>TLSRTLEN</t>
        </is>
      </c>
      <c r="Q6599" t="inlineStr">
        <is>
          <t>Internal</t>
        </is>
      </c>
      <c r="R6599" t="inlineStr"/>
      <c r="S6599" t="inlineStr"/>
      <c r="T6599" t="inlineStr"/>
    </row>
    <row r="6600">
      <c r="A6600" s="1" t="n">
        <v>6598</v>
      </c>
      <c r="B6600" t="inlineStr">
        <is>
          <t>EAFRVFDKDGNGYISAAELR</t>
        </is>
      </c>
      <c r="C6600" t="inlineStr">
        <is>
          <t>P0DP25</t>
        </is>
      </c>
      <c r="D6600" t="inlineStr">
        <is>
          <t>CALM3_HUMAN</t>
        </is>
      </c>
      <c r="E6600" t="inlineStr">
        <is>
          <t>MADQLTEEQIAEFKEAFSLFDKDGDGTITTKELGTVMRSLGQNPTEAELQDMINEVDADGNGTIDFPEFLTMMARKMKDTDSEEEIREAFRVFDKDGNGYISAAELRHVMTNLGEKLTDEEVDEMIREADIDGDGQVNYEEFVQMMTAK</t>
        </is>
      </c>
      <c r="F6600" t="inlineStr">
        <is>
          <t>RecName: Full=Calmodulin-3 {ECO:0000312|HGNC:HGNC:1449};</t>
        </is>
      </c>
      <c r="G66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6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66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600" t="inlineStr"/>
      <c r="K6600" t="n">
        <v>149</v>
      </c>
      <c r="L6600" t="n">
        <v>88</v>
      </c>
      <c r="M6600" t="n">
        <v>107</v>
      </c>
      <c r="N6600" t="n">
        <v>87</v>
      </c>
      <c r="O6600" t="inlineStr">
        <is>
          <t>EEIR(87).(88)EAFRVFDKDGNGYISAAELR</t>
        </is>
      </c>
      <c r="P6600" t="inlineStr">
        <is>
          <t>EEIREAFR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EQSLDALQTHYDELQAR</t>
        </is>
      </c>
      <c r="C6601" t="inlineStr">
        <is>
          <t>Q08378</t>
        </is>
      </c>
      <c r="D6601" t="inlineStr">
        <is>
          <t>GOGA3_HUMAN</t>
        </is>
      </c>
      <c r="E6601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6601" t="inlineStr">
        <is>
          <t>RecName: Full=Golgin subfamily A member 3; AltName: Full=Golgi complex-associated protein of 170 kDa; Short=GCP170; AltName: Full=Golgin-160;</t>
        </is>
      </c>
      <c r="G6601" t="inlineStr">
        <is>
          <t>Acetylation|Alternative splicing|Coiled coil|Cytoplasm|Golgi apparatus|Membrane|Phosphoprotein|Reference proteome</t>
        </is>
      </c>
      <c r="H6601" t="inlineStr">
        <is>
          <t>GO:0005829|GO:0005794|GO:0032580|GO:0000139|GO:0016020|GO:0005730|GO:0005654|GO:0045296</t>
        </is>
      </c>
      <c r="I6601" t="inlineStr">
        <is>
          <t>C:cytosol|C:Golgi apparatus|C:Golgi cisterna membrane|C:Golgi membrane|C:membrane|C:nucleolus|C:nucleoplasm|F:cadherin binding</t>
        </is>
      </c>
      <c r="J6601" t="inlineStr"/>
      <c r="K6601" t="n">
        <v>1498</v>
      </c>
      <c r="L6601" t="n">
        <v>737</v>
      </c>
      <c r="M6601" t="n">
        <v>753</v>
      </c>
      <c r="N6601" t="n">
        <v>736</v>
      </c>
      <c r="O6601" t="inlineStr">
        <is>
          <t>LQSR(736).(737)EQSLDALQTHYDELQAR</t>
        </is>
      </c>
      <c r="P6601" t="inlineStr">
        <is>
          <t>LQSREQSL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EQQSKMENAGVNFVVSGR</t>
        </is>
      </c>
      <c r="C6602" t="inlineStr">
        <is>
          <t>Q9UPQ9</t>
        </is>
      </c>
      <c r="D6602" t="inlineStr">
        <is>
          <t>TNR6B_HUMAN</t>
        </is>
      </c>
      <c r="E6602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6602" t="inlineStr">
        <is>
          <t>RecName: Full=Trinucleotide repeat-containing gene 6B protein;</t>
        </is>
      </c>
      <c r="G6602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6602" t="inlineStr">
        <is>
          <t>GO:0005829|GO:0005654|GO:0000932|GO:0003723|GO:0035195|GO:0035278|GO:1900153|GO:0060213|GO:0031047</t>
        </is>
      </c>
      <c r="I6602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6602" t="inlineStr"/>
      <c r="K6602" t="n">
        <v>1833</v>
      </c>
      <c r="L6602" t="n">
        <v>345</v>
      </c>
      <c r="M6602" t="n">
        <v>362</v>
      </c>
      <c r="N6602" t="n">
        <v>344</v>
      </c>
      <c r="O6602" t="inlineStr">
        <is>
          <t>QTSR(344).(345)EQQSKMENAGVNFVVSGR</t>
        </is>
      </c>
      <c r="P6602" t="inlineStr">
        <is>
          <t>QTSREQQS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TLEVEIEPGVRDGMEYPFIGEGEPHVDGEPGDLR</t>
        </is>
      </c>
      <c r="C6603" t="inlineStr">
        <is>
          <t>Q9UBS4</t>
        </is>
      </c>
      <c r="D6603" t="inlineStr">
        <is>
          <t>DJB11_HUMAN</t>
        </is>
      </c>
      <c r="E660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60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603" t="inlineStr">
        <is>
          <t>Chaperone|Disease variant|Disulfide bond|Endoplasmic reticulum|Glycoprotein|Phosphoprotein|Reference proteome|Signal</t>
        </is>
      </c>
      <c r="H6603" t="inlineStr">
        <is>
          <t>GO:0005783|GO:0034663|GO:0005788|GO:0005615|GO:0016020|GO:0005634|GO:0101031|GO:0051787|GO:0005102|GO:0051082|GO:0016556|GO:0050768|GO:0032781|GO:0006457|GO:0051604</t>
        </is>
      </c>
      <c r="I660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603" t="inlineStr"/>
      <c r="K6603" t="n">
        <v>358</v>
      </c>
      <c r="L6603" t="n">
        <v>207</v>
      </c>
      <c r="M6603" t="n">
        <v>240</v>
      </c>
      <c r="N6603" t="n">
        <v>206</v>
      </c>
      <c r="O6603" t="inlineStr">
        <is>
          <t>NEER(206).(207)TLEVEIEPGVRDGMEYPFIGEGEPHVDGEPGDLR</t>
        </is>
      </c>
      <c r="P6603" t="inlineStr">
        <is>
          <t>NEERTLEV</t>
        </is>
      </c>
      <c r="Q6603" t="inlineStr">
        <is>
          <t>Internal</t>
        </is>
      </c>
      <c r="R6603" t="inlineStr"/>
      <c r="S6603" t="inlineStr">
        <is>
          <t>S01.151</t>
        </is>
      </c>
      <c r="T6603" t="inlineStr">
        <is>
          <t>trypsin 1</t>
        </is>
      </c>
    </row>
    <row r="6604">
      <c r="A6604" s="1" t="n">
        <v>6602</v>
      </c>
      <c r="B6604" t="inlineStr">
        <is>
          <t>EQPPRFAQPGTFEFEYASR</t>
        </is>
      </c>
      <c r="C6604" t="inlineStr">
        <is>
          <t>Q8WXF1</t>
        </is>
      </c>
      <c r="D6604" t="inlineStr">
        <is>
          <t>PSPC1_HUMAN</t>
        </is>
      </c>
      <c r="E6604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6604" t="inlineStr">
        <is>
          <t>RecName: Full=Paraspeckle component 1; AltName: Full=Paraspeckle protein 1;</t>
        </is>
      </c>
      <c r="G6604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6604" t="inlineStr">
        <is>
          <t>GO:0005737|GO:0001650|GO:0016363|GO:0016607|GO:0005654|GO:0005634|GO:0042382|GO:0003723|GO:0002218|GO:0045087|GO:0045892|GO:0042752|GO:0006355|GO:0048511</t>
        </is>
      </c>
      <c r="I6604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6604" t="inlineStr"/>
      <c r="K6604" t="n">
        <v>523</v>
      </c>
      <c r="L6604" t="n">
        <v>260</v>
      </c>
      <c r="M6604" t="n">
        <v>278</v>
      </c>
      <c r="N6604" t="n">
        <v>259</v>
      </c>
      <c r="O6604" t="inlineStr">
        <is>
          <t>HKER(259).(260)EQPPRFAQPGTFEFEYASR</t>
        </is>
      </c>
      <c r="P6604" t="inlineStr">
        <is>
          <t>HKEREQPP</t>
        </is>
      </c>
      <c r="Q6604" t="inlineStr">
        <is>
          <t>Internal</t>
        </is>
      </c>
      <c r="R6604" t="inlineStr"/>
      <c r="S6604" t="inlineStr"/>
      <c r="T6604" t="inlineStr"/>
    </row>
    <row r="6605">
      <c r="A6605" s="1" t="n">
        <v>6603</v>
      </c>
      <c r="B6605" t="inlineStr">
        <is>
          <t>EAGEQGDIEPR</t>
        </is>
      </c>
      <c r="C6605" t="inlineStr">
        <is>
          <t>Q13283</t>
        </is>
      </c>
      <c r="D6605" t="inlineStr">
        <is>
          <t>G3BP1_HUMAN</t>
        </is>
      </c>
      <c r="E660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660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660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660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660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6605" t="inlineStr"/>
      <c r="K6605" t="n">
        <v>466</v>
      </c>
      <c r="L6605" t="n">
        <v>321</v>
      </c>
      <c r="M6605" t="n">
        <v>331</v>
      </c>
      <c r="N6605" t="n">
        <v>320</v>
      </c>
      <c r="O6605" t="inlineStr">
        <is>
          <t>RPIR(320).(321)EAGEQGDIEPR</t>
        </is>
      </c>
      <c r="P6605" t="inlineStr">
        <is>
          <t>RPIREAGE</t>
        </is>
      </c>
      <c r="Q6605" t="inlineStr">
        <is>
          <t>Internal</t>
        </is>
      </c>
      <c r="R6605" t="inlineStr"/>
      <c r="S6605" t="inlineStr">
        <is>
          <t>C01.032|S01.151</t>
        </is>
      </c>
      <c r="T6605" t="inlineStr">
        <is>
          <t>cathepsin L|trypsin 1</t>
        </is>
      </c>
    </row>
    <row r="6606">
      <c r="A6606" s="1" t="n">
        <v>6604</v>
      </c>
      <c r="B6606" t="inlineStr">
        <is>
          <t>EAGGAFGKREQAEEER</t>
        </is>
      </c>
      <c r="C6606" t="inlineStr">
        <is>
          <t>Q9UII2</t>
        </is>
      </c>
      <c r="D6606" t="inlineStr">
        <is>
          <t>ATIF1_HUMAN</t>
        </is>
      </c>
      <c r="E6606" t="inlineStr">
        <is>
          <t>MAVTALAARTWLGVWGVRTMQARGFGSDQSENVDRGAGSIREAGGAFGKREQAEEERYFRAQSREQLAALKKHHEEEIVHHKKEIERLQKEIERHKQKIKMLKHDD</t>
        </is>
      </c>
      <c r="F6606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6606" t="inlineStr">
        <is>
          <t>Alternative splicing|Coiled coil|Direct protein sequencing|Mitochondrion|Phosphoprotein|Reference proteome|Transit peptide</t>
        </is>
      </c>
      <c r="H6606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6606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6606" t="inlineStr"/>
      <c r="K6606" t="n">
        <v>106</v>
      </c>
      <c r="L6606" t="n">
        <v>42</v>
      </c>
      <c r="M6606" t="n">
        <v>57</v>
      </c>
      <c r="N6606" t="n">
        <v>41</v>
      </c>
      <c r="O6606" t="inlineStr">
        <is>
          <t>GSIR(41).(42)EAGGAFGKREQAEEER</t>
        </is>
      </c>
      <c r="P6606" t="inlineStr">
        <is>
          <t>GSIREAGG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EQPPRFAQPGSFEYEYAMR</t>
        </is>
      </c>
      <c r="C6607" t="inlineStr">
        <is>
          <t>Q15233</t>
        </is>
      </c>
      <c r="D6607" t="inlineStr">
        <is>
          <t>NONO_HUMAN</t>
        </is>
      </c>
      <c r="E660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60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60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60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60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607" t="inlineStr"/>
      <c r="K6607" t="n">
        <v>471</v>
      </c>
      <c r="L6607" t="n">
        <v>252</v>
      </c>
      <c r="M6607" t="n">
        <v>270</v>
      </c>
      <c r="N6607" t="n">
        <v>251</v>
      </c>
      <c r="O6607" t="inlineStr">
        <is>
          <t>HKER(251).(252)EQPPRFAQPGSFEYEYAMR</t>
        </is>
      </c>
      <c r="P6607" t="inlineStr">
        <is>
          <t>HKEREQPP</t>
        </is>
      </c>
      <c r="Q6607" t="inlineStr">
        <is>
          <t>Internal</t>
        </is>
      </c>
      <c r="R6607" t="inlineStr"/>
      <c r="S6607" t="inlineStr"/>
      <c r="T6607" t="inlineStr"/>
    </row>
    <row r="6608">
      <c r="A6608" s="1" t="n">
        <v>6606</v>
      </c>
      <c r="B6608" t="inlineStr">
        <is>
          <t>EAGDVCYADVYRDGTGVVEFVR</t>
        </is>
      </c>
      <c r="C6608" t="inlineStr">
        <is>
          <t>Q07955</t>
        </is>
      </c>
      <c r="D6608" t="inlineStr">
        <is>
          <t>SRSF1_HUMAN</t>
        </is>
      </c>
      <c r="E660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660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660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660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660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6608" t="inlineStr"/>
      <c r="K6608" t="n">
        <v>248</v>
      </c>
      <c r="L6608" t="n">
        <v>143</v>
      </c>
      <c r="M6608" t="n">
        <v>164</v>
      </c>
      <c r="N6608" t="n">
        <v>142</v>
      </c>
      <c r="O6608" t="inlineStr">
        <is>
          <t>DHMR(142).(143)EAGDVCYADVYRDGTGVVEFVR</t>
        </is>
      </c>
      <c r="P6608" t="inlineStr">
        <is>
          <t>DHMREAGD</t>
        </is>
      </c>
      <c r="Q6608" t="inlineStr">
        <is>
          <t>Internal</t>
        </is>
      </c>
      <c r="R6608" t="inlineStr"/>
      <c r="S6608" t="inlineStr">
        <is>
          <t>S01.151</t>
        </is>
      </c>
      <c r="T6608" t="inlineStr">
        <is>
          <t>trypsin 1</t>
        </is>
      </c>
    </row>
    <row r="6609">
      <c r="A6609" s="1" t="n">
        <v>6607</v>
      </c>
      <c r="B6609" t="inlineStr">
        <is>
          <t>TIEVMEDR</t>
        </is>
      </c>
      <c r="C6609" t="inlineStr">
        <is>
          <t>P51991</t>
        </is>
      </c>
      <c r="D6609" t="inlineStr">
        <is>
          <t>ROA3_HUMAN</t>
        </is>
      </c>
      <c r="E66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609" t="inlineStr">
        <is>
          <t>RecName: Full=Heterogeneous nuclear ribonucleoprotein A3; Short=hnRNP A3;</t>
        </is>
      </c>
      <c r="G66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609" t="inlineStr">
        <is>
          <t>GO:0071013|GO:0005654|GO:0005634|GO:1990904|GO:0003730|GO:0003723|GO:0000398</t>
        </is>
      </c>
      <c r="I6609" t="inlineStr">
        <is>
          <t>C:catalytic step 2 spliceosome|C:nucleoplasm|C:nucleus|C:ribonucleoprotein complex|F:mRNA 3'-UTR binding|F:RNA binding|P:mRNA splicing, via spliceosome</t>
        </is>
      </c>
      <c r="J6609" t="inlineStr"/>
      <c r="K6609" t="n">
        <v>378</v>
      </c>
      <c r="L6609" t="n">
        <v>154</v>
      </c>
      <c r="M6609" t="n">
        <v>161</v>
      </c>
      <c r="N6609" t="n">
        <v>153</v>
      </c>
      <c r="O6609" t="inlineStr">
        <is>
          <t>GKIE(153).(154)TIEVMEDR</t>
        </is>
      </c>
      <c r="P6609" t="inlineStr">
        <is>
          <t>GKIETIEV</t>
        </is>
      </c>
      <c r="Q6609" t="inlineStr">
        <is>
          <t>Internal</t>
        </is>
      </c>
      <c r="R6609" t="inlineStr"/>
      <c r="S6609" t="inlineStr"/>
      <c r="T6609" t="inlineStr"/>
    </row>
    <row r="6610">
      <c r="A6610" s="1" t="n">
        <v>6608</v>
      </c>
      <c r="B6610" t="inlineStr">
        <is>
          <t>EAFRVFDKDGNGYISAAELR</t>
        </is>
      </c>
      <c r="C6610" t="inlineStr">
        <is>
          <t>P0DP25</t>
        </is>
      </c>
      <c r="D6610" t="inlineStr">
        <is>
          <t>CALM3_HUMAN</t>
        </is>
      </c>
      <c r="E6610" t="inlineStr">
        <is>
          <t>MADQLTEEQIAEFKEAFSLFDKDGDGTITTKELGTVMRSLGQNPTEAELQDMINEVDADGNGTIDFPEFLTMMARKMKDTDSEEEIREAFRVFDKDGNGYISAAELRHVMTNLGEKLTDEEVDEMIREADIDGDGQVNYEEFVQMMTAK</t>
        </is>
      </c>
      <c r="F6610" t="inlineStr">
        <is>
          <t>RecName: Full=Calmodulin-3 {ECO:0000312|HGNC:HGNC:1449};</t>
        </is>
      </c>
      <c r="G661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61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661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610" t="inlineStr"/>
      <c r="K6610" t="n">
        <v>149</v>
      </c>
      <c r="L6610" t="n">
        <v>88</v>
      </c>
      <c r="M6610" t="n">
        <v>107</v>
      </c>
      <c r="N6610" t="n">
        <v>87</v>
      </c>
      <c r="O6610" t="inlineStr">
        <is>
          <t>EEIR(87).(88)EAFRVFDKDGNGYISAAELR</t>
        </is>
      </c>
      <c r="P6610" t="inlineStr">
        <is>
          <t>EEIREAFR</t>
        </is>
      </c>
      <c r="Q6610" t="inlineStr">
        <is>
          <t>Internal</t>
        </is>
      </c>
      <c r="R6610" t="inlineStr"/>
      <c r="S6610" t="inlineStr"/>
      <c r="T6610" t="inlineStr"/>
    </row>
    <row r="6611">
      <c r="A6611" s="1" t="n">
        <v>6609</v>
      </c>
      <c r="B6611" t="inlineStr">
        <is>
          <t>EQWPQCPTIKEIR</t>
        </is>
      </c>
      <c r="C6611" t="inlineStr">
        <is>
          <t>P07858</t>
        </is>
      </c>
      <c r="D6611" t="inlineStr">
        <is>
          <t>CATB_HUMAN</t>
        </is>
      </c>
      <c r="E6611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6611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6611" t="inlineStr">
        <is>
          <t>3D-structure|Acetylation|Cell membrane|Direct protein sequencing|Disulfide bond|Glycoprotein|Hydrolase|Lysosome|Membrane|Protease|Reference proteome|Secreted|Signal|Thiol protease|Zymogen</t>
        </is>
      </c>
      <c r="H6611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6611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6611" t="inlineStr"/>
      <c r="K6611" t="n">
        <v>339</v>
      </c>
      <c r="L6611" t="n">
        <v>88</v>
      </c>
      <c r="M6611" t="n">
        <v>100</v>
      </c>
      <c r="N6611" t="n">
        <v>87</v>
      </c>
      <c r="O6611" t="inlineStr">
        <is>
          <t>FDAR(87).(88)EQWPQCPTIKEIR</t>
        </is>
      </c>
      <c r="P6611" t="inlineStr">
        <is>
          <t>FDAREQWP</t>
        </is>
      </c>
      <c r="Q6611" t="inlineStr">
        <is>
          <t>Internal</t>
        </is>
      </c>
      <c r="R6611" t="inlineStr"/>
      <c r="S6611" t="inlineStr"/>
      <c r="T6611" t="inlineStr"/>
    </row>
    <row r="6612">
      <c r="A6612" s="1" t="n">
        <v>6610</v>
      </c>
      <c r="B6612" t="inlineStr">
        <is>
          <t>ERENVLFLTSGTRR</t>
        </is>
      </c>
      <c r="C6612" t="inlineStr">
        <is>
          <t>Q14244</t>
        </is>
      </c>
      <c r="D6612" t="inlineStr">
        <is>
          <t>MAP7_HUMAN</t>
        </is>
      </c>
      <c r="E661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6612" t="inlineStr">
        <is>
          <t>RecName: Full=Ensconsin; AltName: Full=Epithelial microtubule-associated protein of 115 kDa; Short=E-MAP-115; AltName: Full=Microtubule-associated protein 7; Short=MAP-7;</t>
        </is>
      </c>
      <c r="G6612" t="inlineStr">
        <is>
          <t>3D-structure|Acetylation|Alternative splicing|Cell membrane|Coiled coil|Cytoplasm|Cytoskeleton|Isopeptide bond|Membrane|Microtubule|Phosphoprotein|Reference proteome|Ubl conjugation</t>
        </is>
      </c>
      <c r="H6612" t="inlineStr">
        <is>
          <t>GO:0030424|GO:0016323|GO:0005829|GO:0005874|GO:0005875|GO:0015630|GO:0048471|GO:0005102|GO:0005198|GO:0007163|GO:0000226|GO:0072659|GO:0006970</t>
        </is>
      </c>
      <c r="I661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6612" t="inlineStr"/>
      <c r="K6612" t="n">
        <v>749</v>
      </c>
      <c r="L6612" t="n">
        <v>299</v>
      </c>
      <c r="M6612" t="n">
        <v>312</v>
      </c>
      <c r="N6612" t="n">
        <v>298</v>
      </c>
      <c r="O6612" t="inlineStr">
        <is>
          <t>KKER(298).(299)ERENVLFLTSGTRR</t>
        </is>
      </c>
      <c r="P6612" t="inlineStr">
        <is>
          <t>KKEREREN</t>
        </is>
      </c>
      <c r="Q6612" t="inlineStr">
        <is>
          <t>Internal</t>
        </is>
      </c>
      <c r="R6612" t="inlineStr"/>
      <c r="S6612" t="inlineStr"/>
      <c r="T6612" t="inlineStr"/>
    </row>
    <row r="6613">
      <c r="A6613" s="1" t="n">
        <v>6611</v>
      </c>
      <c r="B6613" t="inlineStr">
        <is>
          <t>EAENPEGEEKEAATLEVERPLPMEVEKNSTPSEPGSGR</t>
        </is>
      </c>
      <c r="C6613" t="inlineStr">
        <is>
          <t>P51858</t>
        </is>
      </c>
      <c r="D6613" t="inlineStr">
        <is>
          <t>HDGF_HUMAN</t>
        </is>
      </c>
      <c r="E66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6613" t="inlineStr">
        <is>
          <t>RecName: Full=Hepatoma-derived growth factor; Short=HDGF; AltName: Full=High mobility group protein 1-like 2; Short=HMG-1L2;</t>
        </is>
      </c>
      <c r="G66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66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66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6613" t="inlineStr"/>
      <c r="K6613" t="n">
        <v>240</v>
      </c>
      <c r="L6613" t="n">
        <v>171</v>
      </c>
      <c r="M6613" t="n">
        <v>208</v>
      </c>
      <c r="N6613" t="n">
        <v>170</v>
      </c>
      <c r="O6613" t="inlineStr">
        <is>
          <t>KRPK(170).(171)EAENPEGEEKEAATLEVERPLPMEVEKNSTPSEPGSGR</t>
        </is>
      </c>
      <c r="P6613" t="inlineStr">
        <is>
          <t>KRPKEAEN</t>
        </is>
      </c>
      <c r="Q6613" t="inlineStr">
        <is>
          <t>Internal</t>
        </is>
      </c>
      <c r="R6613" t="inlineStr"/>
      <c r="S6613" t="inlineStr">
        <is>
          <t>C01.036</t>
        </is>
      </c>
      <c r="T6613" t="inlineStr">
        <is>
          <t>cathepsin K</t>
        </is>
      </c>
    </row>
    <row r="6614">
      <c r="A6614" s="1" t="n">
        <v>6612</v>
      </c>
      <c r="B6614" t="inlineStr">
        <is>
          <t>TIEDAIAVLSVAEEAADRHPER</t>
        </is>
      </c>
      <c r="C6614" t="inlineStr">
        <is>
          <t>Q96CT7</t>
        </is>
      </c>
      <c r="D6614" t="inlineStr">
        <is>
          <t>CC124_HUMAN</t>
        </is>
      </c>
      <c r="E6614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614" t="inlineStr">
        <is>
          <t>RecName: Full=Coiled-coil domain-containing protein 124 {ECO:0000305};</t>
        </is>
      </c>
      <c r="G6614" t="inlineStr">
        <is>
          <t>3D-structure|Cell cycle|Cell division|Coiled coil|Cytoplasm|Cytoskeleton|Phosphoprotein|Reference proteome</t>
        </is>
      </c>
      <c r="H6614" t="inlineStr">
        <is>
          <t>GO:0005829|GO:0005815|GO:0030496|GO:0005634|GO:0005886|GO:0003723|GO:0003713|GO:0007049|GO:0051301|GO:0006366</t>
        </is>
      </c>
      <c r="I6614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614" t="inlineStr"/>
      <c r="K6614" t="n">
        <v>223</v>
      </c>
      <c r="L6614" t="n">
        <v>146</v>
      </c>
      <c r="M6614" t="n">
        <v>167</v>
      </c>
      <c r="N6614" t="n">
        <v>145</v>
      </c>
      <c r="O6614" t="inlineStr">
        <is>
          <t>VEAR(145).(146)TIEDAIAVLSVAEEAADRHPER</t>
        </is>
      </c>
      <c r="P6614" t="inlineStr">
        <is>
          <t>VEARTIED</t>
        </is>
      </c>
      <c r="Q6614" t="inlineStr">
        <is>
          <t>Internal</t>
        </is>
      </c>
      <c r="R6614" t="inlineStr"/>
      <c r="S6614" t="inlineStr"/>
      <c r="T6614" t="inlineStr"/>
    </row>
    <row r="6615">
      <c r="A6615" s="1" t="n">
        <v>6613</v>
      </c>
      <c r="B6615" t="inlineStr">
        <is>
          <t>TLEEDEEELFKMR</t>
        </is>
      </c>
      <c r="C6615" t="inlineStr">
        <is>
          <t>P43487</t>
        </is>
      </c>
      <c r="D6615" t="inlineStr">
        <is>
          <t>RANG_HUMAN</t>
        </is>
      </c>
      <c r="E661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615" t="inlineStr">
        <is>
          <t>RecName: Full=Ran-specific GTPase-activating protein; AltName: Full=Ran-binding protein 1; Short=RanBP1;</t>
        </is>
      </c>
      <c r="G6615" t="inlineStr">
        <is>
          <t>3D-structure|Acetylation|Alternative splicing|Direct protein sequencing|GTPase activation|Isopeptide bond|Phosphoprotein|Reference proteome|Ubl conjugation</t>
        </is>
      </c>
      <c r="H6615" t="inlineStr">
        <is>
          <t>GO:0005813|GO:0005737|GO:0005829|GO:0005635|GO:0005643|GO:0005634|GO:0045296|GO:0005092|GO:0005096|GO:0031267|GO:0006913|GO:0046604|GO:0007165</t>
        </is>
      </c>
      <c r="I661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615" t="inlineStr"/>
      <c r="K6615" t="n">
        <v>201</v>
      </c>
      <c r="L6615" t="n">
        <v>40</v>
      </c>
      <c r="M6615" t="n">
        <v>52</v>
      </c>
      <c r="N6615" t="n">
        <v>39</v>
      </c>
      <c r="O6615" t="inlineStr">
        <is>
          <t>QEIK(39).(40)TLEEDEEELFKMR</t>
        </is>
      </c>
      <c r="P6615" t="inlineStr">
        <is>
          <t>QEIKTLEE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TLEEKEQEEAR</t>
        </is>
      </c>
      <c r="C6616" t="inlineStr">
        <is>
          <t>Q9BUQ8</t>
        </is>
      </c>
      <c r="D6616" t="inlineStr">
        <is>
          <t>DDX23_HUMAN</t>
        </is>
      </c>
      <c r="E6616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6616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6616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6616" t="inlineStr">
        <is>
          <t>GO:0071013|GO:0000785|GO:0070062|GO:0005730|GO:0005654|GO:0005634|GO:0046540|GO:0005682|GO:0005524|GO:0016887|GO:0003723|GO:0003724|GO:0000354|GO:0000398|GO:0062176|GO:0008380|GO:0000375</t>
        </is>
      </c>
      <c r="I6616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6616" t="inlineStr"/>
      <c r="K6616" t="n">
        <v>820</v>
      </c>
      <c r="L6616" t="n">
        <v>329</v>
      </c>
      <c r="M6616" t="n">
        <v>339</v>
      </c>
      <c r="N6616" t="n">
        <v>328</v>
      </c>
      <c r="O6616" t="inlineStr">
        <is>
          <t>EKRR(328).(329)TLEEKEQEEAR</t>
        </is>
      </c>
      <c r="P6616" t="inlineStr">
        <is>
          <t>EKRRTLEE</t>
        </is>
      </c>
      <c r="Q6616" t="inlineStr">
        <is>
          <t>Internal</t>
        </is>
      </c>
      <c r="R6616" t="inlineStr"/>
      <c r="S6616" t="inlineStr"/>
      <c r="T6616" t="inlineStr"/>
    </row>
    <row r="6617">
      <c r="A6617" s="1" t="n">
        <v>6615</v>
      </c>
      <c r="B6617" t="inlineStr">
        <is>
          <t>EREHLEMELEKAEMER</t>
        </is>
      </c>
      <c r="C6617" t="inlineStr">
        <is>
          <t>Q86UP2</t>
        </is>
      </c>
      <c r="D6617" t="inlineStr">
        <is>
          <t>KTN1_HUMAN</t>
        </is>
      </c>
      <c r="E6617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617" t="inlineStr">
        <is>
          <t>RecName: Full=Kinectin; AltName: Full=CG-1 antigen; AltName: Full=Kinesin receptor;</t>
        </is>
      </c>
      <c r="G6617" t="inlineStr">
        <is>
          <t>Alternative splicing|Coiled coil|Direct protein sequencing|Endoplasmic reticulum|Glycoprotein|Membrane|Phosphoprotein|Reference proteome|Signal-anchor|Transmembrane|Transmembrane helix</t>
        </is>
      </c>
      <c r="H6617" t="inlineStr">
        <is>
          <t>GO:0005783|GO:0005788|GO:0005789|GO:0016020|GO:0005886|GO:0045296|GO:0019894|GO:0003723|GO:0007018|GO:0015031</t>
        </is>
      </c>
      <c r="I6617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617" t="inlineStr"/>
      <c r="K6617" t="n">
        <v>1357</v>
      </c>
      <c r="L6617" t="n">
        <v>1205</v>
      </c>
      <c r="M6617" t="n">
        <v>1220</v>
      </c>
      <c r="N6617" t="n">
        <v>1204</v>
      </c>
      <c r="O6617" t="inlineStr">
        <is>
          <t>NLRR(1204).(1205)EREHLEMELEKAEMER</t>
        </is>
      </c>
      <c r="P6617" t="inlineStr">
        <is>
          <t>NLRREREH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EQVPSLGSNVACGLAYTDYHKAAMGLGAR</t>
        </is>
      </c>
      <c r="C6618" t="inlineStr">
        <is>
          <t>A1L0T0</t>
        </is>
      </c>
      <c r="D6618" t="inlineStr">
        <is>
          <t>HACL2_HUMAN</t>
        </is>
      </c>
      <c r="E6618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6618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6618" t="inlineStr">
        <is>
          <t>Endoplasmic reticulum|Fatty acid metabolism|Lipid metabolism|Lyase|Magnesium|Membrane|Metal-binding|Reference proteome|Thiamine pyrophosphate|Transmembrane|Transmembrane helix</t>
        </is>
      </c>
      <c r="H6618" t="inlineStr">
        <is>
          <t>GO:0005948|GO:0005789|GO:0016020|GO:0003984|GO:0050660|GO:0016829|GO:0000287|GO:0030976|GO:0001561|GO:0009097|GO:0009099</t>
        </is>
      </c>
      <c r="I6618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6618" t="inlineStr"/>
      <c r="K6618" t="n">
        <v>632</v>
      </c>
      <c r="L6618" t="n">
        <v>557</v>
      </c>
      <c r="M6618" t="n">
        <v>585</v>
      </c>
      <c r="N6618" t="n">
        <v>556</v>
      </c>
      <c r="O6618" t="inlineStr">
        <is>
          <t>QISR(556).(557)EQVPSLGSNVACGLAYTDYHKAAMGLGAR</t>
        </is>
      </c>
      <c r="P6618" t="inlineStr">
        <is>
          <t>QISREQV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TVKHPTLLQDPDLR</t>
        </is>
      </c>
      <c r="C6619" t="inlineStr">
        <is>
          <t>O60749</t>
        </is>
      </c>
      <c r="D6619" t="inlineStr">
        <is>
          <t>SNX2_HUMAN</t>
        </is>
      </c>
      <c r="E661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6619" t="inlineStr">
        <is>
          <t>RecName: Full=Sorting nexin-2; AltName: Full=Transformation-related gene 9 protein; Short=TRG-9;</t>
        </is>
      </c>
      <c r="G6619" t="inlineStr">
        <is>
          <t>Acetylation|Alternative splicing|Cell projection|Endosome|Lipid-binding|Membrane|Phosphoprotein|Protein transport|Reference proteome|Transport</t>
        </is>
      </c>
      <c r="H661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661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6619" t="inlineStr"/>
      <c r="K6619" t="n">
        <v>519</v>
      </c>
      <c r="L6619" t="n">
        <v>246</v>
      </c>
      <c r="M6619" t="n">
        <v>259</v>
      </c>
      <c r="N6619" t="n">
        <v>245</v>
      </c>
      <c r="O6619" t="inlineStr">
        <is>
          <t>YLQR(245).(246)TVKHPTLLQDPDLR</t>
        </is>
      </c>
      <c r="P6619" t="inlineStr">
        <is>
          <t>YLQRTVKH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EAEQMGNELER</t>
        </is>
      </c>
      <c r="C6620" t="inlineStr">
        <is>
          <t>Q14980</t>
        </is>
      </c>
      <c r="D6620" t="inlineStr">
        <is>
          <t>NUMA1_HUMAN</t>
        </is>
      </c>
      <c r="E662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2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2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2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2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20" t="inlineStr"/>
      <c r="K6620" t="n">
        <v>2115</v>
      </c>
      <c r="L6620" t="n">
        <v>973</v>
      </c>
      <c r="M6620" t="n">
        <v>983</v>
      </c>
      <c r="N6620" t="n">
        <v>972</v>
      </c>
      <c r="O6620" t="inlineStr">
        <is>
          <t>AMER(972).(973)EAEQMGNELER</t>
        </is>
      </c>
      <c r="P6620" t="inlineStr">
        <is>
          <t>AMEREAEQ</t>
        </is>
      </c>
      <c r="Q6620" t="inlineStr">
        <is>
          <t>Internal</t>
        </is>
      </c>
      <c r="R6620" t="inlineStr"/>
      <c r="S6620" t="inlineStr">
        <is>
          <t>S01.151</t>
        </is>
      </c>
      <c r="T6620" t="inlineStr">
        <is>
          <t>trypsin 1</t>
        </is>
      </c>
    </row>
    <row r="6621">
      <c r="A6621" s="1" t="n">
        <v>6619</v>
      </c>
      <c r="B6621" t="inlineStr">
        <is>
          <t>ERDFTSLENTVEER</t>
        </is>
      </c>
      <c r="C6621" t="inlineStr">
        <is>
          <t>Q07065</t>
        </is>
      </c>
      <c r="D6621" t="inlineStr">
        <is>
          <t>CKAP4_HUMAN</t>
        </is>
      </c>
      <c r="E662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6621" t="inlineStr">
        <is>
          <t>RecName: Full=Cytoskeleton-associated protein 4; AltName: Full=63-kDa cytoskeleton-linking membrane protein; Short=Climp-63; Short=p63;</t>
        </is>
      </c>
      <c r="G662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6621" t="inlineStr">
        <is>
          <t>GO:0035577|GO:0005856|GO:0005783|GO:0005788|GO:0005789|GO:0070062|GO:0042599|GO:0005811|GO:0016020|GO:0048471|GO:0005886|GO:0005791|GO:0035579|GO:0003723</t>
        </is>
      </c>
      <c r="I662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6621" t="inlineStr"/>
      <c r="K6621" t="n">
        <v>602</v>
      </c>
      <c r="L6621" t="n">
        <v>227</v>
      </c>
      <c r="M6621" t="n">
        <v>240</v>
      </c>
      <c r="N6621" t="n">
        <v>226</v>
      </c>
      <c r="O6621" t="inlineStr">
        <is>
          <t>KDAR(226).(227)ERDFTSLENTVEER</t>
        </is>
      </c>
      <c r="P6621" t="inlineStr">
        <is>
          <t>KDARERDF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ERDEENQEMSSCKSAR</t>
        </is>
      </c>
      <c r="C6622" t="inlineStr">
        <is>
          <t>O60934</t>
        </is>
      </c>
      <c r="D6622" t="inlineStr">
        <is>
          <t>NBN_HUMAN</t>
        </is>
      </c>
      <c r="E6622" t="inlineStr">
        <is>
          <t>MWKLLPAAGPAGGEPYRLLTGVEYVVGRKNCAILIENDQSISRNHAVLTANFSVTNLSQTDEIPVLTLKDNSKYGTFVNEEKMQNGFSRTLKSGDGITFGVFGSKFRIEYEPLVACSSCLDVSGKTALNQAILQLGGFTVNNWTEECTHLVMVSVKVTIKTICALICGRPIVKPEYFTEFLKAVESKKQPPQIESFYPPLDEPSIGSKNVDLSGRQERKQIFKGKTFIFLNAKQHKKLSSAVVFGGGEARLITEENEEEHNFFLAPGTCVVDTGITNSQTLIPDCQKKWIQSIMDMLQRQGLRPIPEAEIGLAVIFMTTKNYCDPQGHPSTGLKTTTPGPSLSQGVSVDEKLMPSAPVNTTTYVADTESEQADTWDLSERPKEIKVSKMEQKFRMLSQDAPTVKESCKTSSNNNSMVSNTLAKMRIPNYQLSPTKLPSINKSKDRASQQQQTNSIRNYFQPSTKKRERDEENQEMSSCKSARIETSCSLLEQTQPATPSLWKNKEQHLSENEPVDTNSDNNLFTDTDLKSIVKNSASKSHAAEKLRSNKKREMDDVAIEDEVLEQLFKDTKPELEIDVKVQKQEEDVNVRKRPRMDIETNDTFSDEAVPESSKISQENEIGKKRELKEDSLWSAKEISNNDKLQDDSEMLPKKLLLTEFRSLVIKNSTSRNPSGINDDYGQLKNFKKFKKVTYPGAGKLPHIIGGSDLIAHHARKNTELEEWLRQEMEVQNQHAKEESLADDLFRYNPYLKRRR</t>
        </is>
      </c>
      <c r="F6622" t="inlineStr">
        <is>
          <t>RecName: Full=Nibrin; AltName: Full=Cell cycle regulatory protein p95; AltName: Full=Nijmegen breakage syndrome protein 1;</t>
        </is>
      </c>
      <c r="G6622" t="inlineStr">
        <is>
          <t>3D-structure|Cell cycle|Chromosome|Direct protein sequencing|Disease variant|DNA damage|DNA repair|Host-virus interaction|Isopeptide bond|Meiosis|Nucleus|Phosphoprotein|Reference proteome|Telomere|Ubl conjugation</t>
        </is>
      </c>
      <c r="H6622" t="inlineStr">
        <is>
          <t>GO:0070533|GO:0098687|GO:0000781|GO:0005829|GO:0005794|GO:0030870|GO:0042405|GO:0005730|GO:0005654|GO:0005634|GO:0016605|GO:0005657|GO:0035861|GO:0003684|GO:0140297|GO:0001832|GO:0000077|GO:0030330|GO:0000729|GO:0032508|GO:0110025|GO:0006302|GO:0000724|GO:0035825|GO:0097193|GO:0045190|GO:0051321|GO:0007095|GO:0044818|GO:1904354|GO:0007405|GO:0050885|GO:0033674|GO:0031954|GO:0032206|GO:0051726|GO:0030174|GO:0090656|GO:0000723|GO:0090737|GO:0031860</t>
        </is>
      </c>
      <c r="I6622" t="inlineStr">
        <is>
          <t>C:BRCA1-C complex|C:chromosomal region|C:chromosome, telomeric region|C:cytosol|C:Golgi apparatus|C:Mre11 complex|C:nuclear inclusion body|C:nucleolus|C:nucleoplasm|C:nucleus|C:PML body|C:replication fork|C:site of double-strand break|F:damaged DNA binding|F:DNA-binding transcription factor binding|P:blastocyst growth|P:DNA damage checkpoint signaling|P:DNA damage response, signal transduction by p53 class mediator|P:DNA double-strand break processing|P:DNA duplex unwinding|P:DNA strand resection involved in replication fork processing|P:double-strand break repair|P:double-strand break repair via homologous recombination|P:homologous recombination|P:intrinsic apoptotic signaling pathway|P:isotype switching|P:meiotic cell cycle|P:mitotic G2 DNA damage checkpoint signaling|P:mitotic G2/M transition checkpoint|P:negative regulation of telomere capping|P:neuroblast proliferation|P:neuromuscular process controlling balance|P:positive regulation of kinase activity|P:positive regulation of protein autophosphorylation|P:positive regulation of telomere maintenance|P:regulation of cell cycle|P:regulation of DNA-templated DNA replication initiation|P:t-circle formation|P:telomere maintenance|P:telomere maintenance via telomere trimming|P:telomeric 3' overhang formation</t>
        </is>
      </c>
      <c r="J6622" t="inlineStr"/>
      <c r="K6622" t="n">
        <v>754</v>
      </c>
      <c r="L6622" t="n">
        <v>467</v>
      </c>
      <c r="M6622" t="n">
        <v>482</v>
      </c>
      <c r="N6622" t="n">
        <v>466</v>
      </c>
      <c r="O6622" t="inlineStr">
        <is>
          <t>TKKR(466).(467)ERDEENQEMSSCKSAR</t>
        </is>
      </c>
      <c r="P6622" t="inlineStr">
        <is>
          <t>TKKRERDE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ERCPACFVGTITGDRR</t>
        </is>
      </c>
      <c r="C6623" t="inlineStr">
        <is>
          <t>O15067</t>
        </is>
      </c>
      <c r="D6623" t="inlineStr">
        <is>
          <t>PUR4_HUMAN</t>
        </is>
      </c>
      <c r="E66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6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623" t="inlineStr">
        <is>
          <t>ATP-binding|Cytoplasm|Glutamine amidotransferase|Ligase|Magnesium|Metal-binding|Nucleotide-binding|Phosphoprotein|Purine biosynthesis|Reference proteome</t>
        </is>
      </c>
      <c r="H6623" t="inlineStr">
        <is>
          <t>GO:0005737|GO:0005829|GO:0070062|GO:0005524|GO:0046872|GO:0004642|GO:0044208|GO:0006189|GO:0097294|GO:0097065|GO:0006541|GO:0006177|GO:0006164|GO:0009168|GO:0009410</t>
        </is>
      </c>
      <c r="I66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623" t="inlineStr"/>
      <c r="K6623" t="n">
        <v>1338</v>
      </c>
      <c r="L6623" t="n">
        <v>582</v>
      </c>
      <c r="M6623" t="n">
        <v>597</v>
      </c>
      <c r="N6623" t="n">
        <v>581</v>
      </c>
      <c r="O6623" t="inlineStr">
        <is>
          <t>VSAR(581).(582)ERCPACFVGTITGDRR</t>
        </is>
      </c>
      <c r="P6623" t="inlineStr">
        <is>
          <t>VSARERCP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TVHNLYLFDR</t>
        </is>
      </c>
      <c r="C6624" t="inlineStr">
        <is>
          <t>Q9Y5R8</t>
        </is>
      </c>
      <c r="D6624" t="inlineStr">
        <is>
          <t>TPPC1_HUMAN</t>
        </is>
      </c>
      <c r="E6624" t="inlineStr">
        <is>
          <t>MTVHNLYLFDRNGVCLHYSEWHRKKQAGIPKEEEYKLMYGMLFSIRSFVSKMSPLDMKDGFLAFQTSRYKLHYYETPTGIKVVMNTDLGVGPIRDVLHHIYSALYVELVVKNPLCPLGQTVQSELFRSRLDSYVRSLPFFSARAG</t>
        </is>
      </c>
      <c r="F6624" t="inlineStr">
        <is>
          <t>RecName: Full=Trafficking protein particle complex subunit 1; AltName: Full=BET5 homolog; AltName: Full=Multiple myeloma protein 2; Short=MUM-2;</t>
        </is>
      </c>
      <c r="G6624" t="inlineStr">
        <is>
          <t>Endoplasmic reticulum|ER-Golgi transport|Golgi apparatus|Reference proteome|Transport</t>
        </is>
      </c>
      <c r="H6624" t="inlineStr">
        <is>
          <t>GO:0035578|GO:0005737|GO:0005829|GO:0005783|GO:0005576|GO:0030008|GO:1990071|GO:1990072|GO:0048208|GO:0006888|GO:0006901|GO:0099022</t>
        </is>
      </c>
      <c r="I6624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6624" t="inlineStr"/>
      <c r="K6624" t="n">
        <v>145</v>
      </c>
      <c r="L6624" t="n">
        <v>2</v>
      </c>
      <c r="M6624" t="n">
        <v>11</v>
      </c>
      <c r="N6624" t="n">
        <v>1</v>
      </c>
      <c r="O6624" t="inlineStr">
        <is>
          <t>M(1).(2)TVHNLYLFDR</t>
        </is>
      </c>
      <c r="P6624" t="inlineStr">
        <is>
          <t>---MTVHN</t>
        </is>
      </c>
      <c r="Q6624" t="inlineStr">
        <is>
          <t>Met removed</t>
        </is>
      </c>
      <c r="R6624" t="inlineStr"/>
      <c r="S6624" t="inlineStr">
        <is>
          <t>CLE_M24</t>
        </is>
      </c>
      <c r="T6624" t="inlineStr">
        <is>
          <t>Unknown</t>
        </is>
      </c>
    </row>
    <row r="6625">
      <c r="A6625" s="1" t="n">
        <v>6623</v>
      </c>
      <c r="B6625" t="inlineStr">
        <is>
          <t>EAFQPQEPDFPPPPPDLEQLR</t>
        </is>
      </c>
      <c r="C6625" t="inlineStr">
        <is>
          <t>P18206</t>
        </is>
      </c>
      <c r="D6625" t="inlineStr">
        <is>
          <t>VINC_HUMAN</t>
        </is>
      </c>
      <c r="E662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625" t="inlineStr">
        <is>
          <t>RecName: Full=Vinculin; AltName: Full=Metavinculin; Short=MV;</t>
        </is>
      </c>
      <c r="G662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62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62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625" t="inlineStr"/>
      <c r="K6625" t="n">
        <v>1134</v>
      </c>
      <c r="L6625" t="n">
        <v>833</v>
      </c>
      <c r="M6625" t="n">
        <v>853</v>
      </c>
      <c r="N6625" t="n">
        <v>832</v>
      </c>
      <c r="O6625" t="inlineStr">
        <is>
          <t>AKVR(832).(833)EAFQPQEPDFPPPPPDLEQLR</t>
        </is>
      </c>
      <c r="P6625" t="inlineStr">
        <is>
          <t>AKVREAFQ</t>
        </is>
      </c>
      <c r="Q6625" t="inlineStr">
        <is>
          <t>Internal</t>
        </is>
      </c>
      <c r="R6625" t="inlineStr"/>
      <c r="S6625" t="inlineStr"/>
      <c r="T6625" t="inlineStr"/>
    </row>
    <row r="6626">
      <c r="A6626" s="1" t="n">
        <v>6624</v>
      </c>
      <c r="B6626" t="inlineStr">
        <is>
          <t>ERDQGGFGDRNEYGSR</t>
        </is>
      </c>
      <c r="C6626" t="inlineStr">
        <is>
          <t>Q92945</t>
        </is>
      </c>
      <c r="D6626" t="inlineStr">
        <is>
          <t>FUBP2_HUMAN</t>
        </is>
      </c>
      <c r="E662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626" t="inlineStr">
        <is>
          <t>RecName: Full=Far upstream element-binding protein 2; Short=FUSE-binding protein 2; AltName: Full=KH type-splicing regulatory protein; Short=KSRP; AltName: Full=p75;</t>
        </is>
      </c>
      <c r="G662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62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62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626" t="inlineStr"/>
      <c r="K6626" t="n">
        <v>711</v>
      </c>
      <c r="L6626" t="n">
        <v>305</v>
      </c>
      <c r="M6626" t="n">
        <v>320</v>
      </c>
      <c r="N6626" t="n">
        <v>304</v>
      </c>
      <c r="O6626" t="inlineStr">
        <is>
          <t>DILR(304).(305)ERDQGGFGDRNEYGSR</t>
        </is>
      </c>
      <c r="P6626" t="inlineStr">
        <is>
          <t>DILRERDQ</t>
        </is>
      </c>
      <c r="Q6626" t="inlineStr">
        <is>
          <t>Internal</t>
        </is>
      </c>
      <c r="R6626" t="inlineStr"/>
      <c r="S6626" t="inlineStr">
        <is>
          <t>S01.151</t>
        </is>
      </c>
      <c r="T6626" t="inlineStr">
        <is>
          <t>trypsin 1</t>
        </is>
      </c>
    </row>
    <row r="6627">
      <c r="A6627" s="1" t="n">
        <v>6625</v>
      </c>
      <c r="B6627" t="inlineStr">
        <is>
          <t>TLFGFLGKIDELR</t>
        </is>
      </c>
      <c r="C6627" t="inlineStr">
        <is>
          <t>Q05519</t>
        </is>
      </c>
      <c r="D6627" t="inlineStr">
        <is>
          <t>SRS11_HUMAN</t>
        </is>
      </c>
      <c r="E6627" t="inlineStr">
        <is>
          <t>MSNTTVVPSTAGPGPSGGPGGGGGGGGGGGGTEVIQVTNVSPSASSEQMRTLFGFLGKIDELRLFPPDDSPLPVSSRVCFVKFHDPDSAVVAQHLTNTVFVDRALIVVPYAEGVIPDEAKALSLLAPANAVAGLLPGGGLLPTPNPLTQIGAVPLAALGAPTLDPALAALGLPGANLNSQSLAADQLLKLMSTVDPKLNHVAAGLVSPSLKSDTSSKEIEEAMKRVREAQSLISAAIEPDKKEEKRRHSRSRSRSRRRRTPSSSRHRRSRSRSRRRSHSKSRSRRRSKSPRRRRSHSRERGRRSRSTSKTRDKKKEDKEKKRSKTPPKSYSTARRSRSASRERRRRRSRSGTRSPKKPRSPKRKLSRSPSPRRHKKEKKKDKDKERSRDERERSTSKKKKSKDKEKDRERKSESDKDVKQVTRDYDEEEQGYDSEKEKKEEKKPIETGSPKTKECSVEKGTGDSLRESKVNGDDHHEEDMDMSD</t>
        </is>
      </c>
      <c r="F6627" t="inlineStr">
        <is>
          <t>RecName: Full=Serine/arginine-rich splicing factor 11; AltName: Full=Arginine-rich 54 kDa nuclear protein; Short=p54; AltName: Full=Splicing factor, arginine/serine-rich 11;</t>
        </is>
      </c>
      <c r="G6627" t="inlineStr">
        <is>
          <t>Acetylation|Alternative splicing|Isopeptide bond|mRNA processing|mRNA splicing|Nucleus|Phosphoprotein|Reference proteome|Repeat|RNA-binding|Ubl conjugation</t>
        </is>
      </c>
      <c r="H6627" t="inlineStr">
        <is>
          <t>GO:0016607|GO:0005654|GO:0005634|GO:0042802|GO:0003723|GO:0006397|GO:0008380</t>
        </is>
      </c>
      <c r="I6627" t="inlineStr">
        <is>
          <t>C:nuclear speck|C:nucleoplasm|C:nucleus|F:identical protein binding|F:RNA binding|P:mRNA processing|P:RNA splicing</t>
        </is>
      </c>
      <c r="J6627" t="inlineStr"/>
      <c r="K6627" t="n">
        <v>484</v>
      </c>
      <c r="L6627" t="n">
        <v>51</v>
      </c>
      <c r="M6627" t="n">
        <v>63</v>
      </c>
      <c r="N6627" t="n">
        <v>50</v>
      </c>
      <c r="O6627" t="inlineStr">
        <is>
          <t>EQMR(50).(51)TLFGFLGKIDELR</t>
        </is>
      </c>
      <c r="P6627" t="inlineStr">
        <is>
          <t>EQMRTLFG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EAFVHVVTLEDMR</t>
        </is>
      </c>
      <c r="C6628" t="inlineStr">
        <is>
          <t>Q9NTZ6</t>
        </is>
      </c>
      <c r="D6628" t="inlineStr">
        <is>
          <t>RBM12_HUMAN</t>
        </is>
      </c>
      <c r="E6628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6628" t="inlineStr">
        <is>
          <t>RecName: Full=RNA-binding protein 12; AltName: Full=RNA-binding motif protein 12; AltName: Full=SH3/WW domain anchor protein in the nucleus; Short=SWAN;</t>
        </is>
      </c>
      <c r="G6628" t="inlineStr">
        <is>
          <t>3D-structure|Disease variant|Nucleus|Phosphoprotein|Reference proteome|Repeat|RNA-binding|Schizophrenia</t>
        </is>
      </c>
      <c r="H6628" t="inlineStr">
        <is>
          <t>GO:0005654|GO:1990904|GO:0003723|GO:0043484</t>
        </is>
      </c>
      <c r="I6628" t="inlineStr">
        <is>
          <t>C:nucleoplasm|C:ribonucleoprotein complex|F:RNA binding|P:regulation of RNA splicing</t>
        </is>
      </c>
      <c r="J6628" t="inlineStr"/>
      <c r="K6628" t="n">
        <v>932</v>
      </c>
      <c r="L6628" t="n">
        <v>613</v>
      </c>
      <c r="M6628" t="n">
        <v>625</v>
      </c>
      <c r="N6628" t="n">
        <v>612</v>
      </c>
      <c r="O6628" t="inlineStr">
        <is>
          <t>LNGR(612).(613)EAFVHVVTLEDMR</t>
        </is>
      </c>
      <c r="P6628" t="inlineStr">
        <is>
          <t>LNGREAFV</t>
        </is>
      </c>
      <c r="Q6628" t="inlineStr">
        <is>
          <t>Internal</t>
        </is>
      </c>
      <c r="R6628" t="inlineStr"/>
      <c r="S6628" t="inlineStr"/>
      <c r="T6628" t="inlineStr"/>
    </row>
    <row r="6629">
      <c r="A6629" s="1" t="n">
        <v>6627</v>
      </c>
      <c r="B6629" t="inlineStr">
        <is>
          <t>EQMEAEIAHLKQENGILR</t>
        </is>
      </c>
      <c r="C6629" t="inlineStr">
        <is>
          <t>Q86UP2</t>
        </is>
      </c>
      <c r="D6629" t="inlineStr">
        <is>
          <t>KTN1_HUMAN</t>
        </is>
      </c>
      <c r="E662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629" t="inlineStr">
        <is>
          <t>RecName: Full=Kinectin; AltName: Full=CG-1 antigen; AltName: Full=Kinesin receptor;</t>
        </is>
      </c>
      <c r="G6629" t="inlineStr">
        <is>
          <t>Alternative splicing|Coiled coil|Direct protein sequencing|Endoplasmic reticulum|Glycoprotein|Membrane|Phosphoprotein|Reference proteome|Signal-anchor|Transmembrane|Transmembrane helix</t>
        </is>
      </c>
      <c r="H6629" t="inlineStr">
        <is>
          <t>GO:0005783|GO:0005788|GO:0005789|GO:0016020|GO:0005886|GO:0045296|GO:0019894|GO:0003723|GO:0007018|GO:0015031</t>
        </is>
      </c>
      <c r="I662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629" t="inlineStr"/>
      <c r="K6629" t="n">
        <v>1357</v>
      </c>
      <c r="L6629" t="n">
        <v>413</v>
      </c>
      <c r="M6629" t="n">
        <v>430</v>
      </c>
      <c r="N6629" t="n">
        <v>412</v>
      </c>
      <c r="O6629" t="inlineStr">
        <is>
          <t>QQVR(412).(413)EQMEAEIAHLKQENGILR</t>
        </is>
      </c>
      <c r="P6629" t="inlineStr">
        <is>
          <t>QQVREQME</t>
        </is>
      </c>
      <c r="Q6629" t="inlineStr">
        <is>
          <t>Internal</t>
        </is>
      </c>
      <c r="R6629" t="inlineStr"/>
      <c r="S6629" t="inlineStr"/>
      <c r="T6629" t="inlineStr"/>
    </row>
    <row r="6630">
      <c r="A6630" s="1" t="n">
        <v>6628</v>
      </c>
      <c r="B6630" t="inlineStr">
        <is>
          <t>EQMEQMKQR</t>
        </is>
      </c>
      <c r="C6630" t="inlineStr">
        <is>
          <t>Q14320</t>
        </is>
      </c>
      <c r="D6630" t="inlineStr">
        <is>
          <t>FA50A_HUMAN</t>
        </is>
      </c>
      <c r="E6630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6630" t="inlineStr">
        <is>
          <t>RecName: Full=Protein FAM50A; AltName: Full=Protein HXC-26; AltName: Full=Protein XAP-5;</t>
        </is>
      </c>
      <c r="G6630" t="inlineStr">
        <is>
          <t>Acetylation|Direct protein sequencing|Disease variant|Intellectual disability|Isopeptide bond|mRNA processing|mRNA splicing|Nucleus|Reference proteome|Ubl conjugation</t>
        </is>
      </c>
      <c r="H6630" t="inlineStr">
        <is>
          <t>GO:0005654|GO:0005634|GO:0003723|GO:0006325|GO:0006397|GO:0043484|GO:0008380|GO:0007283</t>
        </is>
      </c>
      <c r="I6630" t="inlineStr">
        <is>
          <t>C:nucleoplasm|C:nucleus|F:RNA binding|P:chromatin organization|P:mRNA processing|P:regulation of RNA splicing|P:RNA splicing|P:spermatogenesis</t>
        </is>
      </c>
      <c r="J6630" t="inlineStr"/>
      <c r="K6630" t="n">
        <v>339</v>
      </c>
      <c r="L6630" t="n">
        <v>26</v>
      </c>
      <c r="M6630" t="n">
        <v>34</v>
      </c>
      <c r="N6630" t="n">
        <v>25</v>
      </c>
      <c r="O6630" t="inlineStr">
        <is>
          <t>EKQR(25).(26)EQMEQMKQR</t>
        </is>
      </c>
      <c r="P6630" t="inlineStr">
        <is>
          <t>EKQREQME</t>
        </is>
      </c>
      <c r="Q6630" t="inlineStr">
        <is>
          <t>Internal</t>
        </is>
      </c>
      <c r="R6630" t="inlineStr"/>
      <c r="S6630" t="inlineStr"/>
      <c r="T6630" t="inlineStr"/>
    </row>
    <row r="6631">
      <c r="A6631" s="1" t="n">
        <v>6629</v>
      </c>
      <c r="B6631" t="inlineStr">
        <is>
          <t>EQMSSQPKSACGNCYLGDAFR</t>
        </is>
      </c>
      <c r="C6631" t="inlineStr">
        <is>
          <t>Q6FI81</t>
        </is>
      </c>
      <c r="D6631" t="inlineStr">
        <is>
          <t>CPIN1_HUMAN</t>
        </is>
      </c>
      <c r="E6631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631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631" t="inlineStr">
        <is>
          <t>2Fe-2S|3D-structure|4Fe-4S|Alternative splicing|Apoptosis|Cytoplasm|Iron|Iron-sulfur|Metal-binding|Mitochondrion|Nucleus|Phosphoprotein|Reference proteome</t>
        </is>
      </c>
      <c r="H6631" t="inlineStr">
        <is>
          <t>GO:0005737|GO:0005758|GO:0005739|GO:0005730|GO:0005654|GO:0051537|GO:0051539|GO:0009055|GO:0005506|GO:0008168|GO:0006915|GO:0030097|GO:0016226|GO:0043066</t>
        </is>
      </c>
      <c r="I6631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6631" t="inlineStr"/>
      <c r="K6631" t="n">
        <v>312</v>
      </c>
      <c r="L6631" t="n">
        <v>264</v>
      </c>
      <c r="M6631" t="n">
        <v>284</v>
      </c>
      <c r="N6631" t="n">
        <v>263</v>
      </c>
      <c r="O6631" t="inlineStr">
        <is>
          <t>EKSR(263).(264)EQMSSQPKSACGNCYLGDAFR</t>
        </is>
      </c>
      <c r="P6631" t="inlineStr">
        <is>
          <t>EKSREQMS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TVGQLYKEQLAKLMATLR</t>
        </is>
      </c>
      <c r="C6632" t="inlineStr">
        <is>
          <t>P35579</t>
        </is>
      </c>
      <c r="D6632" t="inlineStr">
        <is>
          <t>MYH9_HUMAN</t>
        </is>
      </c>
      <c r="E66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6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6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6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6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632" t="inlineStr"/>
      <c r="K6632" t="n">
        <v>1960</v>
      </c>
      <c r="L6632" t="n">
        <v>645</v>
      </c>
      <c r="M6632" t="n">
        <v>662</v>
      </c>
      <c r="N6632" t="n">
        <v>644</v>
      </c>
      <c r="O6632" t="inlineStr">
        <is>
          <t>GMFR(644).(645)TVGQLYKEQLAKLMATLR</t>
        </is>
      </c>
      <c r="P6632" t="inlineStr">
        <is>
          <t>GMFRTVGQ</t>
        </is>
      </c>
      <c r="Q6632" t="inlineStr">
        <is>
          <t>Internal</t>
        </is>
      </c>
      <c r="R6632" t="inlineStr"/>
      <c r="S6632" t="inlineStr">
        <is>
          <t>S01.151</t>
        </is>
      </c>
      <c r="T6632" t="inlineStr">
        <is>
          <t>trypsin 1</t>
        </is>
      </c>
    </row>
    <row r="6633">
      <c r="A6633" s="1" t="n">
        <v>6631</v>
      </c>
      <c r="B6633" t="inlineStr">
        <is>
          <t>TVHAITATQKTVDGPSGKLWR</t>
        </is>
      </c>
      <c r="C6633" t="inlineStr">
        <is>
          <t>P04406</t>
        </is>
      </c>
      <c r="D6633" t="inlineStr">
        <is>
          <t>G3P_HUMAN</t>
        </is>
      </c>
      <c r="E663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3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3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3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3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33" t="inlineStr"/>
      <c r="K6633" t="n">
        <v>335</v>
      </c>
      <c r="L6633" t="n">
        <v>177</v>
      </c>
      <c r="M6633" t="n">
        <v>197</v>
      </c>
      <c r="N6633" t="n">
        <v>176</v>
      </c>
      <c r="O6633" t="inlineStr">
        <is>
          <t>GLMT(176).(177)TVHAITATQKTVDGPSGKLWR</t>
        </is>
      </c>
      <c r="P6633" t="inlineStr">
        <is>
          <t>GLMTTVHA</t>
        </is>
      </c>
      <c r="Q6633" t="inlineStr">
        <is>
          <t>Internal</t>
        </is>
      </c>
      <c r="R6633" t="inlineStr"/>
      <c r="S6633" t="inlineStr"/>
      <c r="T6633" t="inlineStr"/>
    </row>
    <row r="6634">
      <c r="A6634" s="1" t="n">
        <v>6632</v>
      </c>
      <c r="B6634" t="inlineStr">
        <is>
          <t>EQISDIDDAVR</t>
        </is>
      </c>
      <c r="C6634" t="inlineStr">
        <is>
          <t>P53999</t>
        </is>
      </c>
      <c r="D6634" t="inlineStr">
        <is>
          <t>TCP4_HUMAN</t>
        </is>
      </c>
      <c r="E6634" t="inlineStr">
        <is>
          <t>MPKSKELVSSSSSGSDSDSEVDKKLKRKKQVAPEKPVKKQKTGETSRALSSSKQSSSSRDDNMFQIGKMRYVSVRDFKGKVLIDIREYWMDPEGEMKPGRKGISLNPEQWSQLKEQISDIDDAVRKL</t>
        </is>
      </c>
      <c r="F6634" t="inlineStr">
        <is>
          <t>RecName: Full=Activated RNA polymerase II transcriptional coactivator p15; AltName: Full=Positive cofactor 4; Short=PC4; AltName: Full=SUB1 homolog; AltName: Full=p14;</t>
        </is>
      </c>
      <c r="G6634" t="inlineStr">
        <is>
          <t>3D-structure|Acetylation|Activator|Direct protein sequencing|DNA-binding|Isopeptide bond|Nucleus|Phosphoprotein|Reference proteome|Transcription|Transcription regulation|Ubl conjugation</t>
        </is>
      </c>
      <c r="H6634" t="inlineStr">
        <is>
          <t>GO:0070062|GO:0005730|GO:0005654|GO:0005634|GO:0005667|GO:0042802|GO:0003723|GO:0000978|GO:0003697|GO:0003713|GO:1905463|GO:0051053|GO:0032092|GO:0060261|GO:0006357|GO:0001111|GO:0060395</t>
        </is>
      </c>
      <c r="I663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6634" t="inlineStr"/>
      <c r="K6634" t="n">
        <v>127</v>
      </c>
      <c r="L6634" t="n">
        <v>115</v>
      </c>
      <c r="M6634" t="n">
        <v>125</v>
      </c>
      <c r="N6634" t="n">
        <v>114</v>
      </c>
      <c r="O6634" t="inlineStr">
        <is>
          <t>SQLK(114).(115)EQISDIDDAVR</t>
        </is>
      </c>
      <c r="P6634" t="inlineStr">
        <is>
          <t>SQLKEQIS</t>
        </is>
      </c>
      <c r="Q6634" t="inlineStr">
        <is>
          <t>Internal</t>
        </is>
      </c>
      <c r="R6634" t="inlineStr"/>
      <c r="S6634" t="inlineStr">
        <is>
          <t>C01.009|C01.032|C01.034|C01.036|S01.151</t>
        </is>
      </c>
      <c r="T6634" t="inlineStr">
        <is>
          <t>cathepsin V|cathepsin L|cathepsin S|cathepsin K|trypsin 1</t>
        </is>
      </c>
    </row>
    <row r="6635">
      <c r="A6635" s="1" t="n">
        <v>6633</v>
      </c>
      <c r="B6635" t="inlineStr">
        <is>
          <t>EQLRQEQALLEEIER</t>
        </is>
      </c>
      <c r="C6635" t="inlineStr">
        <is>
          <t>Q15149</t>
        </is>
      </c>
      <c r="D6635" t="inlineStr">
        <is>
          <t>PLEC_HUMAN</t>
        </is>
      </c>
      <c r="E66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35" t="inlineStr">
        <is>
          <t>RecName: Full=Plectin; Short=PCN; Short=PLTN; AltName: Full=Hemidesmosomal protein 1; Short=HD1; AltName: Full=Plectin-1;</t>
        </is>
      </c>
      <c r="G66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35" t="inlineStr"/>
      <c r="K6635" t="n">
        <v>4684</v>
      </c>
      <c r="L6635" t="n">
        <v>1383</v>
      </c>
      <c r="M6635" t="n">
        <v>1397</v>
      </c>
      <c r="N6635" t="n">
        <v>1382</v>
      </c>
      <c r="O6635" t="inlineStr">
        <is>
          <t>QAVR(1382).(1383)EQLRQEQALLEEIER</t>
        </is>
      </c>
      <c r="P6635" t="inlineStr">
        <is>
          <t>QAVREQLR</t>
        </is>
      </c>
      <c r="Q6635" t="inlineStr">
        <is>
          <t>Internal</t>
        </is>
      </c>
      <c r="R6635" t="inlineStr"/>
      <c r="S6635" t="inlineStr">
        <is>
          <t>S01.151</t>
        </is>
      </c>
      <c r="T6635" t="inlineStr">
        <is>
          <t>trypsin 1</t>
        </is>
      </c>
    </row>
    <row r="6636">
      <c r="A6636" s="1" t="n">
        <v>6634</v>
      </c>
      <c r="B6636" t="inlineStr">
        <is>
          <t>IFYPEIEEVQALDDTERGSGGFGSTGKN</t>
        </is>
      </c>
      <c r="C6636" t="inlineStr">
        <is>
          <t>P33316</t>
        </is>
      </c>
      <c r="D6636" t="inlineStr">
        <is>
          <t>DUT_HUMAN</t>
        </is>
      </c>
      <c r="E663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663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663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663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663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6636" t="inlineStr"/>
      <c r="K6636" t="n">
        <v>252</v>
      </c>
      <c r="L6636" t="n">
        <v>225</v>
      </c>
      <c r="M6636" t="n">
        <v>252</v>
      </c>
      <c r="N6636" t="n">
        <v>224</v>
      </c>
      <c r="O6636" t="inlineStr">
        <is>
          <t>ICER(224).(225)IFYPEIEEVQALDDTERGSGGFGSTGKN</t>
        </is>
      </c>
      <c r="P6636" t="inlineStr">
        <is>
          <t>ICERIFYP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RDTDSDTQDANDSSCKSSER</t>
        </is>
      </c>
      <c r="C6637" t="inlineStr">
        <is>
          <t>Q9Y2H0</t>
        </is>
      </c>
      <c r="D6637" t="inlineStr">
        <is>
          <t>DLGP4_HUMAN</t>
        </is>
      </c>
      <c r="E6637" t="inlineStr">
        <is>
          <t>MKGLGDSRPRHLSDSLDPPHEPLFAGTDRNPYLLSPTEAFAREARFPGQNTLPGDGLFPLNNQLPPPSSTFPRIHYNSHFEVPEESPFPSHAQATKINRLPANLLDQFEKQLPIHRDGFSTLQFPRGEAKARGESPGRIRHLVHSVQRLFFTKAPSLEGTAGKVGGNGSKKGGMEDGKGRRAKSKERAKAGEPKRRSRSNISGWWSSDDNLDGEAGAFRSSGPASGLMTLGRQAERSQPRYFMHAYNTISGHMLKTTKNNTTELTAPPPPPAPPATCPSLGVGTDTNYVKRGSWSTLTLSHAHEVCQKTSATLDKSLLKSKSCHQGLAYHYLQVPGGGGEWSTTLLSPRETDAAAEGPIPCRRMRSGSYIKAMGDEDSDESGGSPKPSPKTAARRQSYLRATQQSLGEQSNPRRSLDRLDSVDMLLPSKCPSWEEDYTPVSDSLNDSSCISQIFGQASLIPQLFGHEQQVREAELSDQYEAACESACSEAESTAAETLDLPLPSYFRSRSHSYLRAIQAGCSQEEDSVSLQSLSPPPSTGSLSNSRTLPSSSCLVAYKKTPPPVPPRTTSKPFISVTVQSSTESAQDTYLDSQDHKSEVTSQSGLSNSSDSLDSSTRPPSVTRGGVAPAPEAPEPPPKHAALKSEQGTLTSSESHPEAAPKRKLSSIGIQVDCIQPVPKEEPSPATKFQSIGVQVEDDWRSSVPSHSMSSRRDTDSDTQDANDSSCKSSERSLPDCTPHPNSISIDAGPRQAPKIAQIKRNLSYGDNSDPALEASSLPPPDPWLETSSSSPAEPAQPGACRRDGYWFLKLLQAETERLEGWCCQMDKETKENNLSEEVLGKVLSAVGSAQLLMSQKFQQFRGLCEQNLNPDANPRPTAQDLAGFWDLLQLSIEDISMKFDELYHLKANSWQLVETPEKRKEEKKPPPPVPKKPAKSKPAVSRDKASDASDKQRQEARKRLLAAKRAASVRQNSATESADSIEIYVPEAQTRL</t>
        </is>
      </c>
      <c r="F6637" t="inlineStr">
        <is>
          <t>RecName: Full=Disks large-associated protein 4; Short=DAP-4; AltName: Full=PSD-95/SAP90-binding protein 4; AltName: Full=SAP90/PSD-95-associated protein 4; Short=SAPAP-4;</t>
        </is>
      </c>
      <c r="G6637" t="inlineStr">
        <is>
          <t>Alternative splicing|Membrane|Methylation|Phosphoprotein|Reference proteome</t>
        </is>
      </c>
      <c r="H6637" t="inlineStr">
        <is>
          <t>GO:0098981|GO:0098978|GO:0031594|GO:0005886|GO:0099572|GO:0060090|GO:0098962|GO:0023052</t>
        </is>
      </c>
      <c r="I6637" t="inlineStr">
        <is>
          <t>C:cholinergic synapse|C:glutamatergic synapse|C:neuromuscular junction|C:plasma membrane|C:postsynaptic specialization|F:molecular adaptor activity|P:regulation of postsynaptic neurotransmitter receptor activity|P:signaling</t>
        </is>
      </c>
      <c r="J6637" t="inlineStr"/>
      <c r="K6637" t="n">
        <v>992</v>
      </c>
      <c r="L6637" t="n">
        <v>712</v>
      </c>
      <c r="M6637" t="n">
        <v>731</v>
      </c>
      <c r="N6637" t="n">
        <v>711</v>
      </c>
      <c r="O6637" t="inlineStr">
        <is>
          <t>MSSR(711).(712)RDTDSDTQDANDSSCKSSER</t>
        </is>
      </c>
      <c r="P6637" t="inlineStr">
        <is>
          <t>MSSRRDTD</t>
        </is>
      </c>
      <c r="Q6637" t="inlineStr">
        <is>
          <t>Internal</t>
        </is>
      </c>
      <c r="R6637" t="inlineStr"/>
      <c r="S6637" t="inlineStr"/>
      <c r="T6637" t="inlineStr"/>
    </row>
    <row r="6638">
      <c r="A6638" s="1" t="n">
        <v>6636</v>
      </c>
      <c r="B6638" t="inlineStr">
        <is>
          <t>RNKVLNHFSIMQQR</t>
        </is>
      </c>
      <c r="C6638" t="inlineStr">
        <is>
          <t>P35269</t>
        </is>
      </c>
      <c r="D6638" t="inlineStr">
        <is>
          <t>T2FA_HUMAN</t>
        </is>
      </c>
      <c r="E6638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6638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6638" t="inlineStr">
        <is>
          <t>3D-structure|Acetylation|Direct protein sequencing|DNA-binding|Nucleus|Phosphoprotein|Reference proteome|Transcription|Transcription regulation</t>
        </is>
      </c>
      <c r="H6638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6638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6638" t="inlineStr"/>
      <c r="K6638" t="n">
        <v>517</v>
      </c>
      <c r="L6638" t="n">
        <v>167</v>
      </c>
      <c r="M6638" t="n">
        <v>180</v>
      </c>
      <c r="N6638" t="n">
        <v>166</v>
      </c>
      <c r="O6638" t="inlineStr">
        <is>
          <t>EWER(166).(167)RNKVLNHFSIMQQR</t>
        </is>
      </c>
      <c r="P6638" t="inlineStr">
        <is>
          <t>EWERRNKV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SYVDPSTDERLSYTQLLR</t>
        </is>
      </c>
      <c r="C6639" t="inlineStr">
        <is>
          <t>Q15149</t>
        </is>
      </c>
      <c r="D6639" t="inlineStr">
        <is>
          <t>PLEC_HUMAN</t>
        </is>
      </c>
      <c r="E66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639" t="inlineStr">
        <is>
          <t>RecName: Full=Plectin; Short=PCN; Short=PLTN; AltName: Full=Hemidesmosomal protein 1; Short=HD1; AltName: Full=Plectin-1;</t>
        </is>
      </c>
      <c r="G66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6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6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639" t="inlineStr"/>
      <c r="K6639" t="n">
        <v>4684</v>
      </c>
      <c r="L6639" t="n">
        <v>3982</v>
      </c>
      <c r="M6639" t="n">
        <v>3999</v>
      </c>
      <c r="N6639" t="n">
        <v>3981</v>
      </c>
      <c r="O6639" t="inlineStr">
        <is>
          <t>SEVR(3981).(3982)SYVDPSTDERLSYTQLLR</t>
        </is>
      </c>
      <c r="P6639" t="inlineStr">
        <is>
          <t>SEVRSYVD</t>
        </is>
      </c>
      <c r="Q6639" t="inlineStr">
        <is>
          <t>Internal</t>
        </is>
      </c>
      <c r="R6639" t="inlineStr"/>
      <c r="S6639" t="inlineStr">
        <is>
          <t>C01.009|C01.032|C01.034|C01.036|S01.151</t>
        </is>
      </c>
      <c r="T6639" t="inlineStr">
        <is>
          <t>cathepsin V|cathepsin L|cathepsin S|cathepsin K|trypsin 1</t>
        </is>
      </c>
    </row>
    <row r="6640">
      <c r="A6640" s="1" t="n">
        <v>6638</v>
      </c>
      <c r="B6640" t="inlineStr">
        <is>
          <t>GLSGTAVLDLR</t>
        </is>
      </c>
      <c r="C6640" t="inlineStr">
        <is>
          <t>Q9H4A4</t>
        </is>
      </c>
      <c r="D6640" t="inlineStr">
        <is>
          <t>AMPB_HUMAN</t>
        </is>
      </c>
      <c r="E664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6640" t="inlineStr">
        <is>
          <t>RecName: Full=Aminopeptidase B; Short=AP-B; EC=3.4.11.6; AltName: Full=Arginine aminopeptidase; AltName: Full=Arginyl aminopeptidase;</t>
        </is>
      </c>
      <c r="G6640" t="inlineStr">
        <is>
          <t>Acetylation|Aminopeptidase|Hydrolase|Metal-binding|Metalloprotease|Phosphoprotein|Protease|Reference proteome|Secreted|Zinc</t>
        </is>
      </c>
      <c r="H6640" t="inlineStr">
        <is>
          <t>GO:0070062|GO:0005576|GO:0005615|GO:0005886|GO:0004177|GO:0004301|GO:0070006|GO:0008235|GO:0008270|GO:0006508</t>
        </is>
      </c>
      <c r="I664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6640" t="inlineStr"/>
      <c r="K6640" t="n">
        <v>650</v>
      </c>
      <c r="L6640" t="n">
        <v>58</v>
      </c>
      <c r="M6640" t="n">
        <v>68</v>
      </c>
      <c r="N6640" t="n">
        <v>57</v>
      </c>
      <c r="O6640" t="inlineStr">
        <is>
          <t>AGSR(57).(58)GLSGTAVLDLR</t>
        </is>
      </c>
      <c r="P6640" t="inlineStr">
        <is>
          <t>AGSRGLSG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QEAIDRFNAPGAQQFCFLLSTR</t>
        </is>
      </c>
      <c r="C6641" t="inlineStr">
        <is>
          <t>Q12873</t>
        </is>
      </c>
      <c r="D6641" t="inlineStr">
        <is>
          <t>CHD3_HUMAN</t>
        </is>
      </c>
      <c r="E6641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6641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6641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6641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6641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6641" t="inlineStr"/>
      <c r="K6641" t="n">
        <v>2000</v>
      </c>
      <c r="L6641" t="n">
        <v>1116</v>
      </c>
      <c r="M6641" t="n">
        <v>1137</v>
      </c>
      <c r="N6641" t="n">
        <v>1115</v>
      </c>
      <c r="O6641" t="inlineStr">
        <is>
          <t>GALR(1115).(1116)QEAIDRFNAPGAQQFCFLLSTR</t>
        </is>
      </c>
      <c r="P6641" t="inlineStr">
        <is>
          <t>GALRQEAI</t>
        </is>
      </c>
      <c r="Q6641" t="inlineStr">
        <is>
          <t>Internal</t>
        </is>
      </c>
      <c r="R6641" t="inlineStr"/>
      <c r="S6641" t="inlineStr"/>
      <c r="T6641" t="inlineStr"/>
    </row>
    <row r="6642">
      <c r="A6642" s="1" t="n">
        <v>6640</v>
      </c>
      <c r="B6642" t="inlineStr">
        <is>
          <t>EIQVQHPAAKSMIEISR</t>
        </is>
      </c>
      <c r="C6642" t="inlineStr">
        <is>
          <t>P49368</t>
        </is>
      </c>
      <c r="D6642" t="inlineStr">
        <is>
          <t>TCPG_HUMAN</t>
        </is>
      </c>
      <c r="E664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42" t="inlineStr">
        <is>
          <t>RecName: Full=T-complex protein 1 subunit gamma; Short=TCP-1-gamma; AltName: Full=CCT-gamma; AltName: Full=hTRiC5;</t>
        </is>
      </c>
      <c r="G664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4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4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42" t="inlineStr"/>
      <c r="K6642" t="n">
        <v>545</v>
      </c>
      <c r="L6642" t="n">
        <v>69</v>
      </c>
      <c r="M6642" t="n">
        <v>85</v>
      </c>
      <c r="N6642" t="n">
        <v>68</v>
      </c>
      <c r="O6642" t="inlineStr">
        <is>
          <t>AILR(68).(69)EIQVQHPAAKSMIEISR</t>
        </is>
      </c>
      <c r="P6642" t="inlineStr">
        <is>
          <t>AILREIQV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ELQSQIQEAR</t>
        </is>
      </c>
      <c r="C6643" t="inlineStr">
        <is>
          <t>Q9P2X0</t>
        </is>
      </c>
      <c r="D6643" t="inlineStr">
        <is>
          <t>DPM3_HUMAN</t>
        </is>
      </c>
      <c r="E6643" t="inlineStr">
        <is>
          <t>MTKLAQWLWGLAILGSTWVALTTGALGLELPLSCQEVLWPLPAYLLVSAGCYALGTVGYRVATFHDCEDAARELQSQIQEARADLARRGLRF</t>
        </is>
      </c>
      <c r="F6643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6643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6643" t="inlineStr">
        <is>
          <t>GO:0033185|GO:0005783|GO:0005789|GO:0031501|GO:0016020|GO:0008047|GO:0005975|GO:0019348|GO:0006506|GO:0018406|GO:0035268|GO:0035269|GO:0031647</t>
        </is>
      </c>
      <c r="I6643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6643" t="inlineStr"/>
      <c r="K6643" t="n">
        <v>92</v>
      </c>
      <c r="L6643" t="n">
        <v>73</v>
      </c>
      <c r="M6643" t="n">
        <v>82</v>
      </c>
      <c r="N6643" t="n">
        <v>72</v>
      </c>
      <c r="O6643" t="inlineStr">
        <is>
          <t>DAAR(72).(73)ELQSQIQEAR</t>
        </is>
      </c>
      <c r="P6643" t="inlineStr">
        <is>
          <t>DAARELQS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EYNEDEDPAAR</t>
        </is>
      </c>
      <c r="C6644" t="inlineStr">
        <is>
          <t>Q13123</t>
        </is>
      </c>
      <c r="D6644" t="inlineStr">
        <is>
          <t>RED_HUMAN</t>
        </is>
      </c>
      <c r="E6644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6644" t="inlineStr">
        <is>
          <t>RecName: Full=Protein Red {ECO:0000303|PubMed:10216252}; AltName: Full=Cytokine IK {ECO:0000303|PubMed:7970704}; AltName: Full=IK factor {ECO:0000303|PubMed:7970704}; AltName: Full=Protein RER;</t>
        </is>
      </c>
      <c r="G6644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6644" t="inlineStr">
        <is>
          <t>GO:0005694|GO:0005737|GO:0016607|GO:0005654|GO:0005634|GO:0000922|GO:0071005|GO:0042802|GO:0000278|GO:0007094|GO:0000398|GO:0034501</t>
        </is>
      </c>
      <c r="I6644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6644" t="inlineStr"/>
      <c r="K6644" t="n">
        <v>557</v>
      </c>
      <c r="L6644" t="n">
        <v>63</v>
      </c>
      <c r="M6644" t="n">
        <v>73</v>
      </c>
      <c r="N6644" t="n">
        <v>62</v>
      </c>
      <c r="O6644" t="inlineStr">
        <is>
          <t>EMPR(62).(63)EYNEDEDPAAR</t>
        </is>
      </c>
      <c r="P6644" t="inlineStr">
        <is>
          <t>EMPREYNE</t>
        </is>
      </c>
      <c r="Q6644" t="inlineStr">
        <is>
          <t>Internal</t>
        </is>
      </c>
      <c r="R6644" t="inlineStr"/>
      <c r="S6644" t="inlineStr">
        <is>
          <t>S01.135</t>
        </is>
      </c>
      <c r="T6644" t="inlineStr">
        <is>
          <t>granzyme A</t>
        </is>
      </c>
    </row>
    <row r="6645">
      <c r="A6645" s="1" t="n">
        <v>6643</v>
      </c>
      <c r="B6645" t="inlineStr">
        <is>
          <t>SSHSLDYDKDR</t>
        </is>
      </c>
      <c r="C6645" t="inlineStr">
        <is>
          <t>Q9UK61</t>
        </is>
      </c>
      <c r="D6645" t="inlineStr">
        <is>
          <t>TASOR_HUMAN</t>
        </is>
      </c>
      <c r="E6645" t="inlineStr">
        <is>
          <t>MATAVETEACQPTDASWESGGGGDDEMKQALPELESSQQNGGGGGLNIAEPSGGAGREENAGAEAAQSLSHEQPQDSSEAGAAALPRGPEEPERPVRRSFQIPRKSREKKALFQPLTPGSREFEDVVNILHSSYLEPTSVTNFNYRRACLVHNELLEKEFTEKRRELKFDGRLDKELSESYAFLMVDRYQVQTICEKGLHVGQSKITILGSPSMGVYLSRYADLLQANPLDTGAMGDVVIFKIMKGKIKSIYDPMGVKSLESMLNKSALDPTPKHECHVSKNANRITSLLAYRAYELTQYYFYEYGFDELRRRPRHVCPYAVVSFTYKDDIQTPKFVPSSRSNSFNTDRNIDKYNYTLWKGQLLNKGKLLCYISLRSATRAFLPIKLPEKLDVETVMSIDHLKQKIPPALFYKETYLGPNEVLKNGMYCSLYEVVEKTRIGSNMESLLQKLDREKLVLVKPLGDRGYLFLLSPYQMVPPYEYQTAKSRVLHALFLFQEPRSIVTSQKGSTNAAPQERHESMPDVLKIAQFLQFSLIQCRKEFKNISAINFHSVVEKYVSEFFKRGFGSGKREFIMFPYDSRLDDKKFLYSAPRNKSHIDTCLHAYIFRPEVYQLPICKLKELFEENRKLQQFSPLSDYEGQEEEMNGTKMKFGKRNNSRGEAIISGKQRSSHSLDYDKDRVKELINLIQCRKKSVGGDSDTEDMRSKTVLKRKLEDLPENMRKLAKTSNLSENCHLYEESPQPIGSLGHDADLRRQQQDTCNSGIADIHRLFNWLSETLANARHSDASLTDTVNKALGLSTDDAYEELRQKHEYELNSTPDKKDYEQPTCAKVENAQFKGTQSLLLEVDATSKYSVAISTSEVGTDHKLHLKEDPNLISVNNFEDCSLCPSVPIEHGFRRQQSKSNNVEETEIHWKLIPITGGNARSPEDQLGKHGEKQTPGMKSPEEQLVCVPPQEAFPNDPRVINRQRSSDYQFPSSPFTDTLKGTTEDDVLTGQVEEQCVPAAEAEPPAVSETTERTVLGEYNLFSRKIEEILKQKNVSYVSTVSTPIFSTQEKMKRLSEFIYSKTSKAGVQEFVDGLHEKLNTIIIKASAKGGNLPPVSPNDSGAKIASNPLERHVIPVSSSDFNNKHLLEPLCSDPLKDTNSDEQHSTSALTEVEMNQPQHATELMVTSDHIVPGDMAREPVEETTKSPSDVNISAQPALSNFISQLEPEVFNSLVKIMKDVQKNTVKFYIHEEEESVLCKEIKEYLIKLGNTECHPEQFLERRSKLDKLLIIIQNEDIAGFIHKIPGLVTLKKLPCVSFAGVDSLDDVKNHTYNELFVSGGFIVSDESILNPEVVTVENLKNFLTFLEELSTPEGKWQWKVHCKFQKKLKELGRLNAKALSLLTLLNVYQKKHLVEILSYHNCDSQTRNAPELDCLIRLQAQNIQQRHIVFLTEKNIKMLSSYTDNGIVVATAEDFMQNFKNLVGYHNSITEENLPQLGANENLESQSALLENDEKDEEDMSLDSGDEISHIEVCSNFHSEIWEKETKGSRGTDQKKNTQIELQSSPDVQNSLLEDKTYLDSEERTSIDIVCSEGENSNSTEQDSYSNFQVYHSQLNMSHQFSHFNVLTHQTFLGTPYALSSSQSQENENYFLSAYTESLDRDKSPPPLSWGKSDSSRPYSQEK</t>
        </is>
      </c>
      <c r="F6645" t="inlineStr">
        <is>
          <t>RecName: Full=Protein TASOR {ECO:0000305}; AltName: Full=CTCL tumor antigen se89-1 {ECO:0000303|PubMed:11149944}; AltName: Full=Retinoblastoma-associated protein RAP140 {ECO:0000303|PubMed:18726359}; AltName: Full=Transgene activation suppressor protein {ECO:0000303|PubMed:26022416};</t>
        </is>
      </c>
      <c r="G6645" t="inlineStr">
        <is>
          <t>3D-structure|Acetylation|Alternative splicing|Chromosome|Isopeptide bond|Nucleus|Phosphoprotein|Reference proteome|Repressor|Transcription|Transcription regulation|Ubl conjugation</t>
        </is>
      </c>
      <c r="H6645" t="inlineStr">
        <is>
          <t>GO:0000792|GO:0005654|GO:0003682|GO:0003723|GO:0008595|GO:0060809|GO:0045814|GO:0045869|GO:0090309|GO:0097355</t>
        </is>
      </c>
      <c r="I6645" t="inlineStr">
        <is>
          <t>C:heterochromatin|C:nucleoplasm|F:chromatin binding|F:RNA binding|P:anterior/posterior axis specification, embryo|P:mesodermal to mesenchymal transition involved in gastrulation|P:negative regulation of gene expression, epigenetic|P:negative regulation of single stranded viral RNA replication via double stranded DNA intermediate|P:positive regulation of DNA methylation-dependent heterochromatin formation|P:protein localization to heterochromatin</t>
        </is>
      </c>
      <c r="J6645" t="inlineStr"/>
      <c r="K6645" t="n">
        <v>1670</v>
      </c>
      <c r="L6645" t="n">
        <v>670</v>
      </c>
      <c r="M6645" t="n">
        <v>680</v>
      </c>
      <c r="N6645" t="n">
        <v>669</v>
      </c>
      <c r="O6645" t="inlineStr">
        <is>
          <t>GKQR(669).(670)SSHSLDYDKDR</t>
        </is>
      </c>
      <c r="P6645" t="inlineStr">
        <is>
          <t>GKQRSSHS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SAYVAGEKR</t>
        </is>
      </c>
      <c r="C6646" t="inlineStr">
        <is>
          <t>Q9UNZ2</t>
        </is>
      </c>
      <c r="D6646" t="inlineStr">
        <is>
          <t>NSF1C_HUMAN</t>
        </is>
      </c>
      <c r="E664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6646" t="inlineStr">
        <is>
          <t>RecName: Full=NSFL1 cofactor p47; AltName: Full=UBX domain-containing protein 2C; AltName: Full=p97 cofactor p47;</t>
        </is>
      </c>
      <c r="G6646" t="inlineStr">
        <is>
          <t>3D-structure|Alternative splicing|Chromosome|Cytoplasm|Cytoskeleton|Direct protein sequencing|Golgi apparatus|Lipid-binding|Nucleus|Phosphoprotein|Reference proteome</t>
        </is>
      </c>
      <c r="H6646" t="inlineStr">
        <is>
          <t>GO:0005694|GO:0005737|GO:0005829|GO:0005795|GO:0005815|GO:0005634|GO:1990730|GO:0008289|GO:0043130|GO:0000045|GO:0000132|GO:0007030|GO:0061025|GO:1904780|GO:0031468|GO:0046604|GO:0043161</t>
        </is>
      </c>
      <c r="I664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6646" t="inlineStr"/>
      <c r="K6646" t="n">
        <v>370</v>
      </c>
      <c r="L6646" t="n">
        <v>165</v>
      </c>
      <c r="M6646" t="n">
        <v>173</v>
      </c>
      <c r="N6646" t="n">
        <v>164</v>
      </c>
      <c r="O6646" t="inlineStr">
        <is>
          <t>PEEE(164).(165)SAYVAGEKR</t>
        </is>
      </c>
      <c r="P6646" t="inlineStr">
        <is>
          <t>PEEESAYV</t>
        </is>
      </c>
      <c r="Q6646" t="inlineStr">
        <is>
          <t>Internal</t>
        </is>
      </c>
      <c r="R6646" t="inlineStr"/>
      <c r="S6646" t="inlineStr"/>
      <c r="T6646" t="inlineStr"/>
    </row>
    <row r="6647">
      <c r="A6647" s="1" t="n">
        <v>6645</v>
      </c>
      <c r="B6647" t="inlineStr">
        <is>
          <t>VEVAEESGR</t>
        </is>
      </c>
      <c r="C6647" t="inlineStr">
        <is>
          <t>Q96J42</t>
        </is>
      </c>
      <c r="D6647" t="inlineStr">
        <is>
          <t>TXD15_HUMAN</t>
        </is>
      </c>
      <c r="E6647" t="inlineStr">
        <is>
          <t>MVPAAGRRPPRVMRLLGWWQVLLWVLGLPVRGVEVAEESGRLWSEEQPAHPLQVGAVYLGEEELLHDPMGQDRAAEEANAVLGLDTQGDHMVMLSVIPGEAEDKVSSEPSGVTCGAGGAEDSRCNVRESLFSLDGAGAHFPDREEEYYTEPEVAESDAAPTEDSNNTESLKSPKVNCEERNITGLENFTLKILNMSQDLMDFLNPNGSDCTLVLFYTPWCRFSASLAPHFNSLPRAFPALHFLALDASQHSSLSTRFGTVAVPNILLFQGAKPMARFNHTDRTLETLKIFIFNQTGIEAKKNVVVTQADQIGPLPSTLIKSVDWLLVFSLFFLISFIMYATIRTESIRWLIPGQEQEHVE</t>
        </is>
      </c>
      <c r="F6647" t="inlineStr">
        <is>
          <t>RecName: Full=Thioredoxin domain-containing protein 15; Flags: Precursor;</t>
        </is>
      </c>
      <c r="G6647" t="inlineStr">
        <is>
          <t>Alternative splicing|Cell membrane|Cell projection|Ciliopathy|Cilium biogenesis/degradation|Disease variant|Glycoprotein|Meckel syndrome|Membrane|Reference proteome|Signal|Transmembrane|Transmembrane helix</t>
        </is>
      </c>
      <c r="H6647" t="inlineStr">
        <is>
          <t>GO:0060170|GO:0005929|GO:0060271|GO:0045880</t>
        </is>
      </c>
      <c r="I6647" t="inlineStr">
        <is>
          <t>C:ciliary membrane|C:cilium|P:cilium assembly|P:positive regulation of smoothened signaling pathway</t>
        </is>
      </c>
      <c r="J6647" t="inlineStr"/>
      <c r="K6647" t="n">
        <v>360</v>
      </c>
      <c r="L6647" t="n">
        <v>33</v>
      </c>
      <c r="M6647" t="n">
        <v>41</v>
      </c>
      <c r="N6647" t="n">
        <v>32</v>
      </c>
      <c r="O6647" t="inlineStr">
        <is>
          <t>PVRG(32).(33)VEVAEESGR</t>
        </is>
      </c>
      <c r="P6647" t="inlineStr">
        <is>
          <t>PVRGVEVA</t>
        </is>
      </c>
      <c r="Q6647" t="inlineStr">
        <is>
          <t>Signal removed</t>
        </is>
      </c>
      <c r="R6647" t="inlineStr"/>
      <c r="S6647" t="inlineStr">
        <is>
          <t>CLE_S26</t>
        </is>
      </c>
      <c r="T6647" t="inlineStr">
        <is>
          <t>Unknown</t>
        </is>
      </c>
    </row>
    <row r="6648">
      <c r="A6648" s="1" t="n">
        <v>6646</v>
      </c>
      <c r="B6648" t="inlineStr">
        <is>
          <t>NEKIAVHCTVR</t>
        </is>
      </c>
      <c r="C6648" t="inlineStr">
        <is>
          <t>P62913</t>
        </is>
      </c>
      <c r="D6648" t="inlineStr">
        <is>
          <t>RL11_HUMAN</t>
        </is>
      </c>
      <c r="E6648" t="inlineStr">
        <is>
          <t>MAQDQGEKENPMRELRIRKLCLNICVGESGDRLTRAAKVLEQLTGQTPVFSKARYTVRSFGIRRNEKIAVHCTVRGAKAEEILEKGLKVREYELRKNNFSDTGNFGFGIQEHIDLGIKYDPSIGIYGLDFYVVLGRPGFSIADKKRRTGCIGAKHRISKEEAMRWFQQKYDGIILPGK</t>
        </is>
      </c>
      <c r="F6648" t="inlineStr">
        <is>
          <t>RecName: Full=Large ribosomal subunit protein uL5 {ECO:0000303|PubMed:24524803}; AltName: Full=60S ribosomal protein L11; AltName: Full=CLL-associated antigen KW-12;</t>
        </is>
      </c>
      <c r="G664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664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664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6648" t="inlineStr"/>
      <c r="K6648" t="n">
        <v>178</v>
      </c>
      <c r="L6648" t="n">
        <v>65</v>
      </c>
      <c r="M6648" t="n">
        <v>75</v>
      </c>
      <c r="N6648" t="n">
        <v>64</v>
      </c>
      <c r="O6648" t="inlineStr">
        <is>
          <t>GIRR(64).(65)NEKIAVHCTVR</t>
        </is>
      </c>
      <c r="P6648" t="inlineStr">
        <is>
          <t>GIRRNEKI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LGPGGLDDRYSLVSEQLEPAATSTYR</t>
        </is>
      </c>
      <c r="C6649" t="inlineStr">
        <is>
          <t>Q9Y446</t>
        </is>
      </c>
      <c r="D6649" t="inlineStr">
        <is>
          <t>PKP3_HUMAN</t>
        </is>
      </c>
      <c r="E664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6649" t="inlineStr">
        <is>
          <t>RecName: Full=Plakophilin-3;</t>
        </is>
      </c>
      <c r="G6649" t="inlineStr">
        <is>
          <t>Alternative promoter usage|Cell adhesion|Cell junction|Methylation|Nucleus|Phosphoprotein|Reference proteome|Repeat</t>
        </is>
      </c>
      <c r="H664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664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6649" t="inlineStr"/>
      <c r="K6649" t="n">
        <v>797</v>
      </c>
      <c r="L6649" t="n">
        <v>186</v>
      </c>
      <c r="M6649" t="n">
        <v>211</v>
      </c>
      <c r="N6649" t="n">
        <v>185</v>
      </c>
      <c r="O6649" t="inlineStr">
        <is>
          <t>RSLR(185).(186)LGPGGLDDRYSLVSEQLEPAATSTYR</t>
        </is>
      </c>
      <c r="P6649" t="inlineStr">
        <is>
          <t>RSLRLGPG</t>
        </is>
      </c>
      <c r="Q6649" t="inlineStr">
        <is>
          <t>Internal</t>
        </is>
      </c>
      <c r="R6649" t="inlineStr"/>
      <c r="S6649" t="inlineStr"/>
      <c r="T6649" t="inlineStr"/>
    </row>
    <row r="6650">
      <c r="A6650" s="1" t="n">
        <v>6648</v>
      </c>
      <c r="B6650" t="inlineStr">
        <is>
          <t>LSLNNGSITHLVIRPNGR</t>
        </is>
      </c>
      <c r="C6650" t="inlineStr">
        <is>
          <t>Q96HS1</t>
        </is>
      </c>
      <c r="D6650" t="inlineStr">
        <is>
          <t>PGAM5_HUMAN</t>
        </is>
      </c>
      <c r="E6650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6650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6650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6650" t="inlineStr">
        <is>
          <t>GO:0005743|GO:0005741|GO:0005739|GO:0005096|GO:0017018|GO:0016791|GO:0004722|GO:0044877|GO:0016236|GO:0070266|GO:0120163|GO:0035970|GO:0090141</t>
        </is>
      </c>
      <c r="I6650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6650" t="inlineStr"/>
      <c r="K6650" t="n">
        <v>289</v>
      </c>
      <c r="L6650" t="n">
        <v>252</v>
      </c>
      <c r="M6650" t="n">
        <v>269</v>
      </c>
      <c r="N6650" t="n">
        <v>251</v>
      </c>
      <c r="O6650" t="inlineStr">
        <is>
          <t>GWLR(251).(252)LSLNNGSITHLVIRPNGR</t>
        </is>
      </c>
      <c r="P6650" t="inlineStr">
        <is>
          <t>GWLRLSLN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LGSPSGKTGTCR</t>
        </is>
      </c>
      <c r="C6651" t="inlineStr">
        <is>
          <t>Q09666</t>
        </is>
      </c>
      <c r="D6651" t="inlineStr">
        <is>
          <t>AHNK_HUMAN</t>
        </is>
      </c>
      <c r="E6651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651" t="inlineStr">
        <is>
          <t>RecName: Full=Neuroblast differentiation-associated protein AHNAK; AltName: Full=Desmoyokin;</t>
        </is>
      </c>
      <c r="G6651" t="inlineStr">
        <is>
          <t>3D-structure|Acetylation|Alternative splicing|Isopeptide bond|Methylation|Nucleus|Phosphoprotein|Reference proteome|Repeat|Ubl conjugation</t>
        </is>
      </c>
      <c r="H6651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651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651" t="inlineStr"/>
      <c r="K6651" t="n">
        <v>5890</v>
      </c>
      <c r="L6651" t="n">
        <v>557</v>
      </c>
      <c r="M6651" t="n">
        <v>568</v>
      </c>
      <c r="N6651" t="n">
        <v>556</v>
      </c>
      <c r="O6651" t="inlineStr">
        <is>
          <t>TGPR(556).(557)LGSPSGKTGTCR</t>
        </is>
      </c>
      <c r="P6651" t="inlineStr">
        <is>
          <t>TGPRLGSP</t>
        </is>
      </c>
      <c r="Q6651" t="inlineStr">
        <is>
          <t>Internal</t>
        </is>
      </c>
      <c r="R6651" t="inlineStr"/>
      <c r="S6651" t="inlineStr"/>
      <c r="T6651" t="inlineStr"/>
    </row>
    <row r="6652">
      <c r="A6652" s="1" t="n">
        <v>6650</v>
      </c>
      <c r="B6652" t="inlineStr">
        <is>
          <t>NYVPEDEDLKKR</t>
        </is>
      </c>
      <c r="C6652" t="inlineStr">
        <is>
          <t>Q8WUD4</t>
        </is>
      </c>
      <c r="D6652" t="inlineStr">
        <is>
          <t>CCD12_HUMAN</t>
        </is>
      </c>
      <c r="E6652" t="inlineStr">
        <is>
          <t>MEATTAGVGRLEEEALRRKERLKALREKTGRKDKEDGEPKTKHLREEEEEGEKHRELRLRNYVPEDEDLKKRRVPQAKPVAVEEKVKEQLEAAKPEPVIEEVDLANLAPRKPDWDLKRDVAKKLEKLKKRTQRAIAELIRERLKGQEDSLASAVDAATEQKTCDSD</t>
        </is>
      </c>
      <c r="F6652" t="inlineStr">
        <is>
          <t>RecName: Full=Coiled-coil domain-containing protein 12;</t>
        </is>
      </c>
      <c r="G6652" t="inlineStr">
        <is>
          <t>Acetylation|Coiled coil|Isopeptide bond|Phosphoprotein|Reference proteome|Ubl conjugation</t>
        </is>
      </c>
      <c r="H6652" t="inlineStr">
        <is>
          <t>GO:0005654|GO:0071014|GO:0005684</t>
        </is>
      </c>
      <c r="I6652" t="inlineStr">
        <is>
          <t>C:nucleoplasm|C:post-mRNA release spliceosomal complex|C:U2-type spliceosomal complex</t>
        </is>
      </c>
      <c r="J6652" t="inlineStr"/>
      <c r="K6652" t="n">
        <v>166</v>
      </c>
      <c r="L6652" t="n">
        <v>61</v>
      </c>
      <c r="M6652" t="n">
        <v>72</v>
      </c>
      <c r="N6652" t="n">
        <v>60</v>
      </c>
      <c r="O6652" t="inlineStr">
        <is>
          <t>LRLR(60).(61)NYVPEDEDLKKR</t>
        </is>
      </c>
      <c r="P6652" t="inlineStr">
        <is>
          <t>LRLRNYVP</t>
        </is>
      </c>
      <c r="Q6652" t="inlineStr">
        <is>
          <t>Internal</t>
        </is>
      </c>
      <c r="R6652" t="inlineStr"/>
      <c r="S6652" t="inlineStr"/>
      <c r="T6652" t="inlineStr"/>
    </row>
    <row r="6653">
      <c r="A6653" s="1" t="n">
        <v>6651</v>
      </c>
      <c r="B6653" t="inlineStr">
        <is>
          <t>GVEICIATPGR</t>
        </is>
      </c>
      <c r="C6653" t="inlineStr">
        <is>
          <t>Q92841</t>
        </is>
      </c>
      <c r="D6653" t="inlineStr">
        <is>
          <t>DDX17_HUMAN</t>
        </is>
      </c>
      <c r="E665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65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65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65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65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653" t="inlineStr"/>
      <c r="K6653" t="n">
        <v>729</v>
      </c>
      <c r="L6653" t="n">
        <v>294</v>
      </c>
      <c r="M6653" t="n">
        <v>304</v>
      </c>
      <c r="N6653" t="n">
        <v>293</v>
      </c>
      <c r="O6653" t="inlineStr">
        <is>
          <t>DLER(293).(294)GVEICIATPGR</t>
        </is>
      </c>
      <c r="P6653" t="inlineStr">
        <is>
          <t>DLERGVEI</t>
        </is>
      </c>
      <c r="Q6653" t="inlineStr">
        <is>
          <t>Internal</t>
        </is>
      </c>
      <c r="R6653" t="inlineStr"/>
      <c r="S6653" t="inlineStr"/>
      <c r="T6653" t="inlineStr"/>
    </row>
    <row r="6654">
      <c r="A6654" s="1" t="n">
        <v>6652</v>
      </c>
      <c r="B6654" t="inlineStr">
        <is>
          <t>KQMQKEEYWR</t>
        </is>
      </c>
      <c r="C6654" t="inlineStr">
        <is>
          <t>Q96KR1</t>
        </is>
      </c>
      <c r="D6654" t="inlineStr">
        <is>
          <t>ZFR_HUMAN</t>
        </is>
      </c>
      <c r="E6654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6654" t="inlineStr">
        <is>
          <t>RecName: Full=Zinc finger RNA-binding protein; Short=hZFR; AltName: Full=M-phase phosphoprotein homolog;</t>
        </is>
      </c>
      <c r="G6654" t="inlineStr">
        <is>
          <t>Acetylation|Chromosome|Cytoplasm|Developmental protein|DNA-binding|Isopeptide bond|Nucleus|Phosphoprotein|Reference proteome|Repeat|RNA-binding|Ubl conjugation</t>
        </is>
      </c>
      <c r="H6654" t="inlineStr">
        <is>
          <t>GO:0005694|GO:0005737|GO:0005634|GO:0003677|GO:0003725|GO:0003723|GO:0003727|GO:0008270</t>
        </is>
      </c>
      <c r="I6654" t="inlineStr">
        <is>
          <t>C:chromosome|C:cytoplasm|C:nucleus|F:DNA binding|F:double-stranded RNA binding|F:RNA binding|F:single-stranded RNA binding|F:zinc ion binding</t>
        </is>
      </c>
      <c r="J6654" t="inlineStr"/>
      <c r="K6654" t="n">
        <v>1074</v>
      </c>
      <c r="L6654" t="n">
        <v>638</v>
      </c>
      <c r="M6654" t="n">
        <v>647</v>
      </c>
      <c r="N6654" t="n">
        <v>637</v>
      </c>
      <c r="O6654" t="inlineStr">
        <is>
          <t>EKMR(637).(638)KQMQKEEYWR</t>
        </is>
      </c>
      <c r="P6654" t="inlineStr">
        <is>
          <t>EKMRKQMQ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LAESKPNENR</t>
        </is>
      </c>
      <c r="C6655" t="inlineStr">
        <is>
          <t>Q6KC79</t>
        </is>
      </c>
      <c r="D6655" t="inlineStr">
        <is>
          <t>NIPBL_HUMAN</t>
        </is>
      </c>
      <c r="E6655" t="inlineStr">
        <is>
          <t>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</t>
        </is>
      </c>
      <c r="F6655" t="inlineStr">
        <is>
          <t>RecName: Full=Nipped-B-like protein; AltName: Full=Delangin; AltName: Full=SCC2 homolog;</t>
        </is>
      </c>
      <c r="G6655" t="inlineStr">
        <is>
          <t>3D-structure|Acetylation|Activator|Alternative splicing|Cell cycle|Chromosome|Developmental protein|Disease variant|Intellectual disability|Nucleus|Phosphoprotein|Reference proteome|Repeat|Transcription|Transcription regulation</t>
        </is>
      </c>
      <c r="H6655" t="inlineStr">
        <is>
          <t>GO:0000785|GO:0005829|GO:0070062|GO:0032039|GO:0043231|GO:0005654|GO:0005634|GO:0090694|GO:0032116|GO:0003682|GO:0070087|GO:0061775|GO:0042826|GO:0036033|GO:1990841|GO:0007420|GO:0071481|GO:0050890|GO:0048589|GO:0048565|GO:0006974|GO:0042471|GO:0048557|GO:0035115|GO:0048703|GO:0034087|GO:0071169|GO:0035261|GO:0048592|GO:0060325|GO:0045444|GO:0035136|GO:0061010|GO:0003007|GO:0034088|GO:0001656|GO:0061780|GO:0007064|GO:0000070|GO:0045892|GO:0000122|GO:0003151|GO:0031065|GO:0040018|GO:2001224|GO:0045778|GO:0045944|GO:0008104|GO:0048638|GO:0045995|GO:0042634|GO:1990414|GO:0007605|GO:0035019|GO:0061038</t>
        </is>
      </c>
      <c r="I6655" t="inlineStr">
        <is>
          <t>C:chromatin|C:cytosol|C:extracellular exosome|C:integrator complex|C:intracellular membrane-bounded organelle|C:nucleoplasm|C:nucleus|C:Scc2-Scc4 cohesin loading complex|C:SMC loading complex|F:chromatin binding|F:chromo shadow domain binding|F:cohesin loader activity|F:histone deacetylase binding|F:mediator complex binding|F:promoter-specific chromatin binding|P:brain development|P:cellular response to X-ray|P:cognition|P:developmental growth|P:digestive tract development|P:DNA damage response|P:ear morphogenesis|P:embryonic digestive tract morphogenesis|P:embryonic forelimb morphogenesis|P:embryonic viscerocranium morphogenesis|P:establishment of mitotic sister chromatid cohesion|P:establishment of protein localization to chromatin|P:external genitalia morphogenesis|P:eye morphogenesis|P:face morphogenesis|P:fat cell differentiation|P:forelimb morphogenesis|P:gallbladder development|P:heart morphogenesis|P:maintenance of mitotic sister chromatid cohesion|P:metanephros development|P:mitotic cohesin loading|P:mitotic sister chromatid cohesion|P:mitotic sister chromatid segregation|P:negative regulation of DNA-templated transcription|P:negative regulation of transcription by RNA polymerase II|P:outflow tract morphogenesis|P:positive regulation of histone deacetylation|P:positive regulation of multicellular organism growth|P:positive regulation of neuron migration|P:positive regulation of ossification|P:positive regulation of transcription by RNA polymerase II|P:protein localization|P:regulation of developmental growth|P:regulation of embryonic development|P:regulation of hair cycle|P:replication-born double-strand break repair via sister chromatid exchange|P:sensory perception of sound|P:somatic stem cell population maintenance|P:uterus morphogenesis</t>
        </is>
      </c>
      <c r="J6655" t="inlineStr"/>
      <c r="K6655" t="n">
        <v>2804</v>
      </c>
      <c r="L6655" t="n">
        <v>620</v>
      </c>
      <c r="M6655" t="n">
        <v>629</v>
      </c>
      <c r="N6655" t="n">
        <v>619</v>
      </c>
      <c r="O6655" t="inlineStr">
        <is>
          <t>SESR(619).(620)LAESKPNENR</t>
        </is>
      </c>
      <c r="P6655" t="inlineStr">
        <is>
          <t>SESRLAES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DISPVLKDPASFR</t>
        </is>
      </c>
      <c r="C6656" t="inlineStr">
        <is>
          <t>P07741</t>
        </is>
      </c>
      <c r="D6656" t="inlineStr">
        <is>
          <t>APT_HUMAN</t>
        </is>
      </c>
      <c r="E6656" t="inlineStr">
        <is>
          <t>MADSELQLVEQRIRSFPDFPTPGVVFRDISPVLKDPASFRAAIGLLARHLKATHGGRIDYIAGLDSRGFLFGPSLAQELGLGCVLIRKRGKLPGPTLWASYSLEYGKAELEIQKDALEPGQRVVVVDDLLATGGTMNAACELLGRLQAEVLECVSLVELTSLKGREKLAPVPFFSLLQYE</t>
        </is>
      </c>
      <c r="F6656" t="inlineStr">
        <is>
          <t>RecName: Full=Adenine phosphoribosyltransferase {ECO:0000305}; Short=APRT; EC=2.4.2.7 {ECO:0000269|PubMed:15196008};</t>
        </is>
      </c>
      <c r="G6656" t="inlineStr">
        <is>
          <t>3D-structure|Acetylation|Alternative splicing|Cytoplasm|Direct protein sequencing|Disease variant|Glycosyltransferase|Phosphoprotein|Purine salvage|Reference proteome|Transferase</t>
        </is>
      </c>
      <c r="H6656" t="inlineStr">
        <is>
          <t>GO:0005737|GO:0005829|GO:0070062|GO:0005576|GO:0005654|GO:0034774|GO:0002055|GO:0003999|GO:0016208|GO:0006168|GO:0044209|GO:0032263|GO:0007625|GO:0032264|GO:0006166</t>
        </is>
      </c>
      <c r="I665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6656" t="inlineStr"/>
      <c r="K6656" t="n">
        <v>180</v>
      </c>
      <c r="L6656" t="n">
        <v>28</v>
      </c>
      <c r="M6656" t="n">
        <v>40</v>
      </c>
      <c r="N6656" t="n">
        <v>27</v>
      </c>
      <c r="O6656" t="inlineStr">
        <is>
          <t>VVFR(27).(28)DISPVLKDPASFR</t>
        </is>
      </c>
      <c r="P6656" t="inlineStr">
        <is>
          <t>VVFRDISP</t>
        </is>
      </c>
      <c r="Q6656" t="inlineStr">
        <is>
          <t>Internal</t>
        </is>
      </c>
      <c r="R6656" t="inlineStr"/>
      <c r="S6656" t="inlineStr">
        <is>
          <t>S01.151</t>
        </is>
      </c>
      <c r="T6656" t="inlineStr">
        <is>
          <t>trypsin 1</t>
        </is>
      </c>
    </row>
    <row r="6657">
      <c r="A6657" s="1" t="n">
        <v>6655</v>
      </c>
      <c r="B6657" t="inlineStr">
        <is>
          <t>LTPQAVKIR</t>
        </is>
      </c>
      <c r="C6657" t="inlineStr">
        <is>
          <t>P05198</t>
        </is>
      </c>
      <c r="D6657" t="inlineStr">
        <is>
          <t>IF2A_HUMAN</t>
        </is>
      </c>
      <c r="E665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65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657" t="inlineStr">
        <is>
          <t>3D-structure|Acetylation|Cytoplasm|Initiation factor|Phosphoprotein|Protein biosynthesis|Reference proteome|RNA-binding|Translation regulation</t>
        </is>
      </c>
      <c r="H665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665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6657" t="inlineStr"/>
      <c r="K6657" t="n">
        <v>315</v>
      </c>
      <c r="L6657" t="n">
        <v>184</v>
      </c>
      <c r="M6657" t="n">
        <v>192</v>
      </c>
      <c r="N6657" t="n">
        <v>183</v>
      </c>
      <c r="O6657" t="inlineStr">
        <is>
          <t>INRR(183).(184)LTPQAVKIR</t>
        </is>
      </c>
      <c r="P6657" t="inlineStr">
        <is>
          <t>INRRLTPQ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NSQWVPTLPNSSHHLDAVPCSTTINR</t>
        </is>
      </c>
      <c r="C6658" t="inlineStr">
        <is>
          <t>Q12824</t>
        </is>
      </c>
      <c r="D6658" t="inlineStr">
        <is>
          <t>SNF5_HUMAN</t>
        </is>
      </c>
      <c r="E6658" t="inlineStr">
        <is>
          <t>MMMMALSKTFGQKPVKFQLEDDGEFYMIGSEVGNYLRMFRGSLYKRYPSLWRRLATVEERKKIVASSHGKKTKPNTKDHGYTTLATSVTLLKASEVEEILDGNDEKYKAVSISTEPPTYLREQKAKRNSQWVPTLPNSSHHLDAVPCSTTINRNRMGRDKKRTFPLCFDDHDPAVIHENASQPEVLVPIRLDMEIDGQKLRDAFTWNMNEKLMTPEMFSEILCDDLDLNPLTFVPAIASAIRQQIESYPTDSILEDQSDQRVIIKLNIHVGNISLVDQFEWDMSEKENSPEKFALKLCSELGLGGEFVTTIAYSIRGQLSWHQKTYAFSENPLPTVEIAIRNTGDADQWCPLLETLTDAEMEKKIRDQDRNTRRMRRLANTAPAW</t>
        </is>
      </c>
      <c r="F6658" t="inlineStr">
        <is>
          <t>RecName: Full=SWI/SNF-related matrix-associated actin-dependent regulator of chromatin subfamily B member 1; AltName: Full=BRG1-associated factor 47; Short=BAF47; AltName: Full=Integrase interactor 1 protein; AltName: Full=SNF5 homolog; Short=hSNF5;</t>
        </is>
      </c>
      <c r="G6658" t="inlineStr">
        <is>
          <t>3D-structure|Activator|Alternative splicing|Cell cycle|Chromatin regulator|Disease variant|DNA-binding|Host-virus interaction|Hypotrichosis|Intellectual disability|Isopeptide bond|Neurogenesis|Nucleus|Phosphoprotein|Reference proteome|Repeat|Transcription|Transcription regulation|Tumor suppressor|Ubl conjugation</t>
        </is>
      </c>
      <c r="H6658" t="inlineStr">
        <is>
          <t>GO:0140092|GO:0035060|GO:0000785|GO:0001650|GO:0043073|GO:0043231|GO:0000776|GO:0071565|GO:0071564|GO:0000228|GO:0016363|GO:0005730|GO:0005654|GO:0005634|GO:0032991|GO:0016586|GO:0016514|GO:0001741|GO:0003677|GO:0042802|GO:0002039|GO:0030957|GO:0003713|GO:0001835|GO:0007049|GO:0006338|GO:0015074|GO:0070365|GO:0008285|GO:0007399|GO:0006337|GO:0043923|GO:0045597|GO:0051091|GO:2000781|GO:1902661|GO:0045663|GO:1900461|GO:1902459|GO:0045582|GO:0045944|GO:1901838|GO:0070316|GO:2000045|GO:0030071|GO:2000819|GO:0006357|GO:0001188|GO:0039692|GO:0045815</t>
        </is>
      </c>
      <c r="I6658" t="inlineStr">
        <is>
          <t>C:bBAF complex|C:brahma complex|C:chromatin|C:fibrillar center|C:germ cell nucleus|C:intracellular membrane-bounded organelle|C:kinetochore|C:nBAF complex|C:npBAF complex|C:nuclear chromosome|C:nuclear matrix|C:nucleolus|C:nucleoplasm|C:nucleus|C:protein-containing complex|C:RSC-type complex|C:SWI/SNF complex|C:XY body|F:DNA binding|F:identical protein binding|F:p53 binding|F:Tat protein binding|F:transcription coactivator activity|P:blastocyst hatching|P:cell cycle|P:chromatin remodeling|P:DNA integration|P:hepatocyte differentiation|P:negative regulation of cell population proliferation|P:nervous system development|P:nucleosome disassembly|P:positive regulation by host of viral transcription|P:positive regulation of cell differentiation|P:positive regulation of DNA-binding transcription factor activity|P:positive regulation of double-strand break repair|P:positive regulation of glucose mediated signaling pathway|P:positive regulation of myoblast differentiation|P:positive regulation of pseudohyphal growth by positive regulation of transcription from RNA polymerase II promoter|P:positive regulation of stem cell population maintenance|P:positive regulation of T cell differentiation|P:positive regulation of transcription by RNA polymerase II|P:positive regulation of transcription of nucleolar large rRNA by RNA polymerase I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single stranded viral RNA replication via double stranded DNA intermediate|P:transcription initiation-coupled chromatin remodeling</t>
        </is>
      </c>
      <c r="J6658" t="inlineStr"/>
      <c r="K6658" t="n">
        <v>385</v>
      </c>
      <c r="L6658" t="n">
        <v>128</v>
      </c>
      <c r="M6658" t="n">
        <v>153</v>
      </c>
      <c r="N6658" t="n">
        <v>127</v>
      </c>
      <c r="O6658" t="inlineStr">
        <is>
          <t>KAKR(127).(128)NSQWVPTLPNSSHHLDAVPCSTTINR</t>
        </is>
      </c>
      <c r="P6658" t="inlineStr">
        <is>
          <t>KAKRNSQW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EIKSQQSEVTR</t>
        </is>
      </c>
      <c r="C6659" t="inlineStr">
        <is>
          <t>Q9H299</t>
        </is>
      </c>
      <c r="D6659" t="inlineStr">
        <is>
          <t>SH3L3_HUMAN</t>
        </is>
      </c>
      <c r="E6659" t="inlineStr">
        <is>
          <t>MSGLRVYSTSVTGSREIKSQQSEVTRILDGKRIQYQLVDISQDNALRDEMRALAGNPKATPPQIVNGDQYCGDYELFVEAVEQNTLQEFLKLA</t>
        </is>
      </c>
      <c r="F6659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6659" t="inlineStr">
        <is>
          <t>3D-structure|Acetylation|Cell membrane|Cell projection|Cytoplasm|Direct protein sequencing|Glycoprotein|Membrane|Nucleus|Reference proteome</t>
        </is>
      </c>
      <c r="H6659" t="inlineStr">
        <is>
          <t>GO:0005737|GO:0005829|GO:0070062|GO:0016604|GO:0032587|GO:0007010</t>
        </is>
      </c>
      <c r="I6659" t="inlineStr">
        <is>
          <t>C:cytoplasm|C:cytosol|C:extracellular exosome|C:nuclear body|C:ruffle membrane|P:cytoskeleton organization</t>
        </is>
      </c>
      <c r="J6659" t="inlineStr"/>
      <c r="K6659" t="n">
        <v>93</v>
      </c>
      <c r="L6659" t="n">
        <v>16</v>
      </c>
      <c r="M6659" t="n">
        <v>26</v>
      </c>
      <c r="N6659" t="n">
        <v>15</v>
      </c>
      <c r="O6659" t="inlineStr">
        <is>
          <t>TGSR(15).(16)EIKSQQSEVTR</t>
        </is>
      </c>
      <c r="P6659" t="inlineStr">
        <is>
          <t>TGSREIKS</t>
        </is>
      </c>
      <c r="Q6659" t="inlineStr">
        <is>
          <t>Internal</t>
        </is>
      </c>
      <c r="R6659" t="inlineStr"/>
      <c r="S6659" t="inlineStr"/>
      <c r="T6659" t="inlineStr"/>
    </row>
    <row r="6660">
      <c r="A6660" s="1" t="n">
        <v>6658</v>
      </c>
      <c r="B6660" t="inlineStr">
        <is>
          <t>CQSLTEDLEFR</t>
        </is>
      </c>
      <c r="C6660" t="inlineStr">
        <is>
          <t>P20700</t>
        </is>
      </c>
      <c r="D6660" t="inlineStr">
        <is>
          <t>LMNB1_HUMAN</t>
        </is>
      </c>
      <c r="E666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660" t="inlineStr">
        <is>
          <t>RecName: Full=Lamin-B1; Flags: Precursor;</t>
        </is>
      </c>
      <c r="G666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66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66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660" t="inlineStr"/>
      <c r="K6660" t="n">
        <v>586</v>
      </c>
      <c r="L6660" t="n">
        <v>198</v>
      </c>
      <c r="M6660" t="n">
        <v>208</v>
      </c>
      <c r="N6660" t="n">
        <v>197</v>
      </c>
      <c r="O6660" t="inlineStr">
        <is>
          <t>LENR(197).(198)CQSLTEDLEFR</t>
        </is>
      </c>
      <c r="P6660" t="inlineStr">
        <is>
          <t>LENRCQSL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NLWVSGLSSTTR</t>
        </is>
      </c>
      <c r="C6661" t="inlineStr">
        <is>
          <t>Q14151</t>
        </is>
      </c>
      <c r="D6661" t="inlineStr">
        <is>
          <t>SAFB2_HUMAN</t>
        </is>
      </c>
      <c r="E666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6661" t="inlineStr">
        <is>
          <t>RecName: Full=Scaffold attachment factor B2; Short=SAF-B2;</t>
        </is>
      </c>
      <c r="G666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6661" t="inlineStr">
        <is>
          <t>GO:0005737|GO:0070062|GO:0043231|GO:0016604|GO:0005654|GO:0005634|GO:0042802|GO:0003723|GO:0043565|GO:0060765|GO:0050684|GO:0006357|GO:0060008</t>
        </is>
      </c>
      <c r="I666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6661" t="inlineStr"/>
      <c r="K6661" t="n">
        <v>953</v>
      </c>
      <c r="L6661" t="n">
        <v>408</v>
      </c>
      <c r="M6661" t="n">
        <v>419</v>
      </c>
      <c r="N6661" t="n">
        <v>407</v>
      </c>
      <c r="O6661" t="inlineStr">
        <is>
          <t>GSGR(407).(408)NLWVSGLSSTTR</t>
        </is>
      </c>
      <c r="P6661" t="inlineStr">
        <is>
          <t>GSGRNLWV</t>
        </is>
      </c>
      <c r="Q6661" t="inlineStr">
        <is>
          <t>Internal</t>
        </is>
      </c>
      <c r="R6661" t="inlineStr"/>
      <c r="S6661" t="inlineStr"/>
      <c r="T6661" t="inlineStr"/>
    </row>
    <row r="6662">
      <c r="A6662" s="1" t="n">
        <v>6660</v>
      </c>
      <c r="B6662" t="inlineStr">
        <is>
          <t>YSGSYNDYLR</t>
        </is>
      </c>
      <c r="C6662" t="inlineStr">
        <is>
          <t>Q96PK6</t>
        </is>
      </c>
      <c r="D6662" t="inlineStr">
        <is>
          <t>RBM14_HUMAN</t>
        </is>
      </c>
      <c r="E6662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6662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6662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6662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6662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6662" t="inlineStr"/>
      <c r="K6662" t="n">
        <v>669</v>
      </c>
      <c r="L6662" t="n">
        <v>648</v>
      </c>
      <c r="M6662" t="n">
        <v>657</v>
      </c>
      <c r="N6662" t="n">
        <v>647</v>
      </c>
      <c r="O6662" t="inlineStr">
        <is>
          <t>DYAR(647).(648)YSGSYNDYLR</t>
        </is>
      </c>
      <c r="P6662" t="inlineStr">
        <is>
          <t>DYARYSGS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EDVTPIPSDSTRR</t>
        </is>
      </c>
      <c r="C6663" t="inlineStr">
        <is>
          <t>P62263</t>
        </is>
      </c>
      <c r="D6663" t="inlineStr">
        <is>
          <t>RS14_HUMAN</t>
        </is>
      </c>
      <c r="E6663" t="inlineStr">
        <is>
          <t>MAPRKGKEKKEEQVISLGPQVAEGENVFGVCHIFASFNDTFVHVTDLSGKETICRVTGGMKVKADRDESSPYAAMLAAQDVAQRCKELGITALHIKLRATGGNRTKTPGPGAQSALRALARSGMKIGRIEDVTPIPSDSTRRKGGRRGRRL</t>
        </is>
      </c>
      <c r="F6663" t="inlineStr">
        <is>
          <t>RecName: Full=Small ribosomal subunit protein uS11 {ECO:0000303|PubMed:24524803}; AltName: Full=40S ribosomal protein S14;</t>
        </is>
      </c>
      <c r="G6663" t="inlineStr">
        <is>
          <t>3D-structure|Cytoplasm|Direct protein sequencing|Isopeptide bond|Nucleus|Phosphoprotein|Reference proteome|Ribonucleoprotein|Ribosomal protein|Ubl conjugation</t>
        </is>
      </c>
      <c r="H666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66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663" t="inlineStr"/>
      <c r="K6663" t="n">
        <v>151</v>
      </c>
      <c r="L6663" t="n">
        <v>130</v>
      </c>
      <c r="M6663" t="n">
        <v>142</v>
      </c>
      <c r="N6663" t="n">
        <v>129</v>
      </c>
      <c r="O6663" t="inlineStr">
        <is>
          <t>IGRI(129).(130)EDVTPIPSDSTRR</t>
        </is>
      </c>
      <c r="P6663" t="inlineStr">
        <is>
          <t>IGRIEDVT</t>
        </is>
      </c>
      <c r="Q6663" t="inlineStr">
        <is>
          <t>Internal</t>
        </is>
      </c>
      <c r="R6663" t="inlineStr"/>
      <c r="S6663" t="inlineStr"/>
      <c r="T6663" t="inlineStr"/>
    </row>
    <row r="6664">
      <c r="A6664" s="1" t="n">
        <v>6662</v>
      </c>
      <c r="B6664" t="inlineStr">
        <is>
          <t>CPGAVVPVDLLKLAR</t>
        </is>
      </c>
      <c r="C6664" t="inlineStr">
        <is>
          <t>Q9NX05</t>
        </is>
      </c>
      <c r="D6664" t="inlineStr">
        <is>
          <t>F120C_HUMAN</t>
        </is>
      </c>
      <c r="E6664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6664" t="inlineStr">
        <is>
          <t>RecName: Full=Constitutive coactivator of PPAR-gamma-like protein 2; AltName: Full=Protein FAM120C; AltName: Full=Tumor antigen BJ-HCC-21;</t>
        </is>
      </c>
      <c r="G6664" t="inlineStr">
        <is>
          <t>Alternative splicing|Isopeptide bond|Methylation|Reference proteome|Ubl conjugation</t>
        </is>
      </c>
      <c r="H6664" t="inlineStr">
        <is>
          <t>GO:0005634|GO:0003723</t>
        </is>
      </c>
      <c r="I6664" t="inlineStr">
        <is>
          <t>C:nucleus|F:RNA binding</t>
        </is>
      </c>
      <c r="J6664" t="inlineStr"/>
      <c r="K6664" t="n">
        <v>1096</v>
      </c>
      <c r="L6664" t="n">
        <v>14</v>
      </c>
      <c r="M6664" t="n">
        <v>28</v>
      </c>
      <c r="N6664" t="n">
        <v>13</v>
      </c>
      <c r="O6664" t="inlineStr">
        <is>
          <t>LEKR(13).(14)CPGAVVPVDLLKLAR</t>
        </is>
      </c>
      <c r="P6664" t="inlineStr">
        <is>
          <t>LEKRCPGA</t>
        </is>
      </c>
      <c r="Q6664" t="inlineStr">
        <is>
          <t>Internal</t>
        </is>
      </c>
      <c r="R6664" t="inlineStr"/>
      <c r="S6664" t="inlineStr"/>
      <c r="T6664" t="inlineStr"/>
    </row>
    <row r="6665">
      <c r="A6665" s="1" t="n">
        <v>6663</v>
      </c>
      <c r="B6665" t="inlineStr">
        <is>
          <t>EVAEAATGEDASSPPPKTEAASDPQHPAASEGAAAAAASPPLLR</t>
        </is>
      </c>
      <c r="C6665" t="inlineStr">
        <is>
          <t>Q99536</t>
        </is>
      </c>
      <c r="D6665" t="inlineStr">
        <is>
          <t>VAT1_HUMAN</t>
        </is>
      </c>
      <c r="E66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665" t="inlineStr">
        <is>
          <t>RecName: Full=Synaptic vesicle membrane protein VAT-1 homolog; EC=1.-.-.-;</t>
        </is>
      </c>
      <c r="G6665" t="inlineStr">
        <is>
          <t>3D-structure|Acetylation|Alternative splicing|Cytoplasm|Direct protein sequencing|Membrane|Mitochondrion|Mitochondrion outer membrane|Oxidoreductase|Phosphoprotein|Reference proteome</t>
        </is>
      </c>
      <c r="H6665" t="inlineStr">
        <is>
          <t>GO:0035578|GO:0070062|GO:0005576|GO:0016020|GO:0005741|GO:0016491|GO:0008270|GO:0010637</t>
        </is>
      </c>
      <c r="I66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665" t="inlineStr"/>
      <c r="K6665" t="n">
        <v>393</v>
      </c>
      <c r="L6665" t="n">
        <v>6</v>
      </c>
      <c r="M6665" t="n">
        <v>49</v>
      </c>
      <c r="N6665" t="n">
        <v>5</v>
      </c>
      <c r="O6665" t="inlineStr">
        <is>
          <t>SDER(5).(6)EVAEAATGEDASSPPPKTEAASDPQHPAASEGAAAAAASPPLLR</t>
        </is>
      </c>
      <c r="P6665" t="inlineStr">
        <is>
          <t>SDEREVAE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RGGDGYDGGYGGFDDYGGYNNYGYGNDGFDDRMR</t>
        </is>
      </c>
      <c r="C6666" t="inlineStr">
        <is>
          <t>P31942</t>
        </is>
      </c>
      <c r="D6666" t="inlineStr">
        <is>
          <t>HNRH3_HUMAN</t>
        </is>
      </c>
      <c r="E666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6666" t="inlineStr">
        <is>
          <t>RecName: Full=Heterogeneous nuclear ribonucleoprotein H3; Short=hnRNP H3; AltName: Full=Heterogeneous nuclear ribonucleoprotein 2H9; Short=hnRNP 2H9;</t>
        </is>
      </c>
      <c r="G666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6666" t="inlineStr">
        <is>
          <t>GO:0005654|GO:0005634|GO:1990904|GO:0005681|GO:0003723|GO:0030855|GO:0000398|GO:0043484|GO:0006396|GO:0008380</t>
        </is>
      </c>
      <c r="I666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6666" t="inlineStr"/>
      <c r="K6666" t="n">
        <v>346</v>
      </c>
      <c r="L6666" t="n">
        <v>138</v>
      </c>
      <c r="M6666" t="n">
        <v>171</v>
      </c>
      <c r="N6666" t="n">
        <v>137</v>
      </c>
      <c r="O6666" t="inlineStr">
        <is>
          <t>DRMR(137).(138)RGGDGYDGGYGGFDDYGGYNNYGYGNDGFDDRMR</t>
        </is>
      </c>
      <c r="P6666" t="inlineStr">
        <is>
          <t>DRMRRGGD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SIGTENTEENRR</t>
        </is>
      </c>
      <c r="C6667" t="inlineStr">
        <is>
          <t>P04075</t>
        </is>
      </c>
      <c r="D6667" t="inlineStr">
        <is>
          <t>ALDOA_HUMAN</t>
        </is>
      </c>
      <c r="E6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667" t="inlineStr">
        <is>
          <t>RecName: Full=Fructose-bisphosphate aldolase A {ECO:0000305}; EC=4.1.2.13 {ECO:0000269|PubMed:14766013}; AltName: Full=Lung cancer antigen NY-LU-1; AltName: Full=Muscle-type aldolase;</t>
        </is>
      </c>
      <c r="G6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667" t="inlineStr"/>
      <c r="K6667" t="n">
        <v>364</v>
      </c>
      <c r="L6667" t="n">
        <v>46</v>
      </c>
      <c r="M6667" t="n">
        <v>57</v>
      </c>
      <c r="N6667" t="n">
        <v>45</v>
      </c>
      <c r="O6667" t="inlineStr">
        <is>
          <t>KRLQ(45).(46)SIGTENTEENRR</t>
        </is>
      </c>
      <c r="P6667" t="inlineStr">
        <is>
          <t>KRLQSIGT</t>
        </is>
      </c>
      <c r="Q6667" t="inlineStr">
        <is>
          <t>Internal</t>
        </is>
      </c>
      <c r="R6667" t="inlineStr"/>
      <c r="S6667" t="inlineStr">
        <is>
          <t>C01.032|C01.034|C01.060</t>
        </is>
      </c>
      <c r="T6667" t="inlineStr">
        <is>
          <t>cathepsin L|cathepsin S|cathepsin B</t>
        </is>
      </c>
    </row>
    <row r="6668">
      <c r="A6668" s="1" t="n">
        <v>6666</v>
      </c>
      <c r="B6668" t="inlineStr">
        <is>
          <t>FRVPTANVSVVDLTCR</t>
        </is>
      </c>
      <c r="C6668" t="inlineStr">
        <is>
          <t>P04406</t>
        </is>
      </c>
      <c r="D6668" t="inlineStr">
        <is>
          <t>G3P_HUMAN</t>
        </is>
      </c>
      <c r="E666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6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6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6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6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68" t="inlineStr"/>
      <c r="K6668" t="n">
        <v>335</v>
      </c>
      <c r="L6668" t="n">
        <v>233</v>
      </c>
      <c r="M6668" t="n">
        <v>248</v>
      </c>
      <c r="N6668" t="n">
        <v>232</v>
      </c>
      <c r="O6668" t="inlineStr">
        <is>
          <t>TGMA(232).(233)FRVPTANVSVVDLTCR</t>
        </is>
      </c>
      <c r="P6668" t="inlineStr">
        <is>
          <t>TGMAFRVP</t>
        </is>
      </c>
      <c r="Q6668" t="inlineStr">
        <is>
          <t>Internal</t>
        </is>
      </c>
      <c r="R6668" t="inlineStr"/>
      <c r="S6668" t="inlineStr">
        <is>
          <t>C01.034|C01.036|M10.005</t>
        </is>
      </c>
      <c r="T6668" t="inlineStr">
        <is>
          <t>cathepsin S|cathepsin K|matrix metallopeptidase-3</t>
        </is>
      </c>
    </row>
    <row r="6669">
      <c r="A6669" s="1" t="n">
        <v>6667</v>
      </c>
      <c r="B6669" t="inlineStr">
        <is>
          <t>FESLEPEMNNQASR</t>
        </is>
      </c>
      <c r="C6669" t="inlineStr">
        <is>
          <t>Q01082</t>
        </is>
      </c>
      <c r="D6669" t="inlineStr">
        <is>
          <t>SPTB2_HUMAN</t>
        </is>
      </c>
      <c r="E66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69" t="inlineStr">
        <is>
          <t>RecName: Full=Spectrin beta chain, non-erythrocytic 1; AltName: Full=Beta-II spectrin; AltName: Full=Fodrin beta chain; AltName: Full=Spectrin, non-erythroid beta chain 1;</t>
        </is>
      </c>
      <c r="G66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6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69" t="inlineStr"/>
      <c r="K6669" t="n">
        <v>2364</v>
      </c>
      <c r="L6669" t="n">
        <v>891</v>
      </c>
      <c r="M6669" t="n">
        <v>904</v>
      </c>
      <c r="N6669" t="n">
        <v>890</v>
      </c>
      <c r="O6669" t="inlineStr">
        <is>
          <t>IQHR(890).(891)FESLEPEMNNQASR</t>
        </is>
      </c>
      <c r="P6669" t="inlineStr">
        <is>
          <t>IQHRFESL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SGYDYSELDPEMEMAYEGQYDAYRDQFR</t>
        </is>
      </c>
      <c r="C6670" t="inlineStr">
        <is>
          <t>Q9ULX6</t>
        </is>
      </c>
      <c r="D6670" t="inlineStr">
        <is>
          <t>AKP8L_HUMAN</t>
        </is>
      </c>
      <c r="E6670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6670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6670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6670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6670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6670" t="inlineStr"/>
      <c r="K6670" t="n">
        <v>646</v>
      </c>
      <c r="L6670" t="n">
        <v>142</v>
      </c>
      <c r="M6670" t="n">
        <v>169</v>
      </c>
      <c r="N6670" t="n">
        <v>141</v>
      </c>
      <c r="O6670" t="inlineStr">
        <is>
          <t>DLYR(141).(142)SGYDYSELDPEMEMAYEGQYDAYRDQFR</t>
        </is>
      </c>
      <c r="P6670" t="inlineStr">
        <is>
          <t>DLYRSGYD</t>
        </is>
      </c>
      <c r="Q6670" t="inlineStr">
        <is>
          <t>Internal</t>
        </is>
      </c>
      <c r="R6670" t="inlineStr"/>
      <c r="S6670" t="inlineStr"/>
      <c r="T6670" t="inlineStr"/>
    </row>
    <row r="6671">
      <c r="A6671" s="1" t="n">
        <v>6669</v>
      </c>
      <c r="B6671" t="inlineStr">
        <is>
          <t>TFHTSSAAIGNQLYVFGGGER</t>
        </is>
      </c>
      <c r="C6671" t="inlineStr">
        <is>
          <t>Q7Z6M1</t>
        </is>
      </c>
      <c r="D6671" t="inlineStr">
        <is>
          <t>RABEK_HUMAN</t>
        </is>
      </c>
      <c r="E6671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6671" t="inlineStr">
        <is>
          <t>RecName: Full=Rab9 effector protein with kelch motifs {ECO:0000305}; AltName: Full=40 kDa Rab9 effector protein; AltName: Full=p40;</t>
        </is>
      </c>
      <c r="G6671" t="inlineStr">
        <is>
          <t>Alternative splicing|Cytoplasm|Endosome|Kelch repeat|Membrane|Phosphoprotein|Reference proteome|Repeat</t>
        </is>
      </c>
      <c r="H6671" t="inlineStr">
        <is>
          <t>GO:0005829|GO:0005768|GO:0010008|GO:0043231|GO:0032588|GO:0030133|GO:0006898|GO:0006904</t>
        </is>
      </c>
      <c r="I6671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6671" t="inlineStr"/>
      <c r="K6671" t="n">
        <v>372</v>
      </c>
      <c r="L6671" t="n">
        <v>140</v>
      </c>
      <c r="M6671" t="n">
        <v>160</v>
      </c>
      <c r="N6671" t="n">
        <v>139</v>
      </c>
      <c r="O6671" t="inlineStr">
        <is>
          <t>PSPR(139).(140)TFHTSSAAIGNQLYVFGGGER</t>
        </is>
      </c>
      <c r="P6671" t="inlineStr">
        <is>
          <t>PSPRTFHT</t>
        </is>
      </c>
      <c r="Q6671" t="inlineStr">
        <is>
          <t>Internal</t>
        </is>
      </c>
      <c r="R6671" t="inlineStr"/>
      <c r="S6671" t="inlineStr"/>
      <c r="T6671" t="inlineStr"/>
    </row>
    <row r="6672">
      <c r="A6672" s="1" t="n">
        <v>6670</v>
      </c>
      <c r="B6672" t="inlineStr">
        <is>
          <t>GDAAKNQVAMNPTNTVFDAKR</t>
        </is>
      </c>
      <c r="C6672" t="inlineStr">
        <is>
          <t>P11142</t>
        </is>
      </c>
      <c r="D6672" t="inlineStr">
        <is>
          <t>HSP7C_HUMAN</t>
        </is>
      </c>
      <c r="E667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67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67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67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67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672" t="inlineStr"/>
      <c r="K6672" t="n">
        <v>646</v>
      </c>
      <c r="L6672" t="n">
        <v>52</v>
      </c>
      <c r="M6672" t="n">
        <v>72</v>
      </c>
      <c r="N6672" t="n">
        <v>51</v>
      </c>
      <c r="O6672" t="inlineStr">
        <is>
          <t>ERLI(51).(52)GDAAKNQVAMNPTNTVFDAKR</t>
        </is>
      </c>
      <c r="P6672" t="inlineStr">
        <is>
          <t>ERLIGDAA</t>
        </is>
      </c>
      <c r="Q6672" t="inlineStr">
        <is>
          <t>Internal</t>
        </is>
      </c>
      <c r="R6672" t="inlineStr"/>
      <c r="S6672" t="inlineStr"/>
      <c r="T6672" t="inlineStr"/>
    </row>
    <row r="6673">
      <c r="A6673" s="1" t="n">
        <v>6671</v>
      </c>
      <c r="B6673" t="inlineStr">
        <is>
          <t>GPDNSMGFGAER</t>
        </is>
      </c>
      <c r="C6673" t="inlineStr">
        <is>
          <t>O75534</t>
        </is>
      </c>
      <c r="D6673" t="inlineStr">
        <is>
          <t>CSDE1_HUMAN</t>
        </is>
      </c>
      <c r="E667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673" t="inlineStr">
        <is>
          <t>RecName: Full=Cold shock domain-containing protein E1 {ECO:0000305}; AltName: Full=N-ras upstream gene protein; AltName: Full=Protein UNR;</t>
        </is>
      </c>
      <c r="G6673" t="inlineStr">
        <is>
          <t>3D-structure|Acetylation|Alternative splicing|Cytoplasm|Isopeptide bond|Phosphoprotein|Reference proteome|Repeat|RNA-binding|Ubl conjugation</t>
        </is>
      </c>
      <c r="H6673" t="inlineStr">
        <is>
          <t>GO:0070937|GO:0010494|GO:0005829|GO:0005794|GO:0106002|GO:0000932|GO:0005886|GO:0003723|GO:0035613|GO:0070934|GO:0075522|GO:0008584|GO:1900152|GO:0070966|GO:2000767|GO:0006446|GO:0034063</t>
        </is>
      </c>
      <c r="I667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673" t="inlineStr"/>
      <c r="K6673" t="n">
        <v>798</v>
      </c>
      <c r="L6673" t="n">
        <v>778</v>
      </c>
      <c r="M6673" t="n">
        <v>789</v>
      </c>
      <c r="N6673" t="n">
        <v>777</v>
      </c>
      <c r="O6673" t="inlineStr">
        <is>
          <t>RQPR(777).(778)GPDNSMGFGAER</t>
        </is>
      </c>
      <c r="P6673" t="inlineStr">
        <is>
          <t>RQPRGPDN</t>
        </is>
      </c>
      <c r="Q6673" t="inlineStr">
        <is>
          <t>Internal</t>
        </is>
      </c>
      <c r="R6673" t="inlineStr"/>
      <c r="S6673" t="inlineStr">
        <is>
          <t>S01.151</t>
        </is>
      </c>
      <c r="T6673" t="inlineStr">
        <is>
          <t>trypsin 1</t>
        </is>
      </c>
    </row>
    <row r="6674">
      <c r="A6674" s="1" t="n">
        <v>6672</v>
      </c>
      <c r="B6674" t="inlineStr">
        <is>
          <t>LQNALNEQR</t>
        </is>
      </c>
      <c r="C6674" t="inlineStr">
        <is>
          <t>Q14980</t>
        </is>
      </c>
      <c r="D6674" t="inlineStr">
        <is>
          <t>NUMA1_HUMAN</t>
        </is>
      </c>
      <c r="E667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7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7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7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7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74" t="inlineStr"/>
      <c r="K6674" t="n">
        <v>2115</v>
      </c>
      <c r="L6674" t="n">
        <v>1034</v>
      </c>
      <c r="M6674" t="n">
        <v>1042</v>
      </c>
      <c r="N6674" t="n">
        <v>1033</v>
      </c>
      <c r="O6674" t="inlineStr">
        <is>
          <t>LEMR(1033).(1034)LQNALNEQR</t>
        </is>
      </c>
      <c r="P6674" t="inlineStr">
        <is>
          <t>LEMRLQNA</t>
        </is>
      </c>
      <c r="Q6674" t="inlineStr">
        <is>
          <t>Internal</t>
        </is>
      </c>
      <c r="R6674" t="inlineStr"/>
      <c r="S6674" t="inlineStr"/>
      <c r="T6674" t="inlineStr"/>
    </row>
    <row r="6675">
      <c r="A6675" s="1" t="n">
        <v>6673</v>
      </c>
      <c r="B6675" t="inlineStr">
        <is>
          <t>KKVEEEDEEEEEEEEEEEEEED</t>
        </is>
      </c>
      <c r="C6675" t="inlineStr">
        <is>
          <t>O15347</t>
        </is>
      </c>
      <c r="D6675" t="inlineStr">
        <is>
          <t>HMGB3_HUMAN</t>
        </is>
      </c>
      <c r="E6675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6675" t="inlineStr">
        <is>
          <t>RecName: Full=High mobility group protein B3; AltName: Full=High mobility group protein 2a; Short=HMG-2a; AltName: Full=High mobility group protein 4; Short=HMG-4;</t>
        </is>
      </c>
      <c r="G6675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6675" t="inlineStr">
        <is>
          <t>GO:0005694|GO:0005737|GO:0005634|GO:0008301|GO:0003690|GO:0000400|GO:0003723|GO:0032392|GO:0006310|GO:0045087|GO:0006357</t>
        </is>
      </c>
      <c r="I6675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6675" t="inlineStr"/>
      <c r="K6675" t="n">
        <v>200</v>
      </c>
      <c r="L6675" t="n">
        <v>178</v>
      </c>
      <c r="M6675" t="n">
        <v>199</v>
      </c>
      <c r="N6675" t="n">
        <v>177</v>
      </c>
      <c r="O6675" t="inlineStr">
        <is>
          <t>KVAR(177).(178)KKVEEEDEEEEEEEEEEEEEED</t>
        </is>
      </c>
      <c r="P6675" t="inlineStr">
        <is>
          <t>KVARKKVE</t>
        </is>
      </c>
      <c r="Q6675" t="inlineStr">
        <is>
          <t>Internal</t>
        </is>
      </c>
      <c r="R6675" t="inlineStr"/>
      <c r="S6675" t="inlineStr"/>
      <c r="T6675" t="inlineStr"/>
    </row>
    <row r="6676">
      <c r="A6676" s="1" t="n">
        <v>6674</v>
      </c>
      <c r="B6676" t="inlineStr">
        <is>
          <t>AREVLLASQKTDAEATDTEATET</t>
        </is>
      </c>
      <c r="C6676" t="inlineStr">
        <is>
          <t>Q9Y3D3</t>
        </is>
      </c>
      <c r="D6676" t="inlineStr">
        <is>
          <t>RT16_HUMAN</t>
        </is>
      </c>
      <c r="E6676" t="inlineStr">
        <is>
          <t>MVHLTTLLCKAYRGGHLTIRLALGGCTNRPFYRIVAAHNKCPRDGRFVEQLGSYDPLPNSHGEKLVALNLDRIRHWIGCGAHLSKPMEKLLGLAGFFPLHPMMITNAERLRRKRAREVLLASQKTDAEATDTEATET</t>
        </is>
      </c>
      <c r="F6676" t="inlineStr">
        <is>
          <t>RecName: Full=Small ribosomal subunit protein bS16m {ECO:0000303|PubMed:25838379}; AltName: Full=28S ribosomal protein S16, mitochondrial; Short=MRP-S16; Short=S16mt; Flags: Precursor;</t>
        </is>
      </c>
      <c r="G6676" t="inlineStr">
        <is>
          <t>3D-structure|Alternative splicing|Mitochondrion|Phosphoprotein|Primary mitochondrial disease|Reference proteome|Ribonucleoprotein|Ribosomal protein|Transit peptide</t>
        </is>
      </c>
      <c r="H6676" t="inlineStr">
        <is>
          <t>GO:0005829|GO:0005743|GO:0005763|GO:0005739|GO:0003735|GO:0032543|GO:0006412</t>
        </is>
      </c>
      <c r="I6676" t="inlineStr">
        <is>
          <t>C:cytosol|C:mitochondrial inner membrane|C:mitochondrial small ribosomal subunit|C:mitochondrion|F:structural constituent of ribosome|P:mitochondrial translation|P:translation</t>
        </is>
      </c>
      <c r="J6676" t="inlineStr"/>
      <c r="K6676" t="n">
        <v>137</v>
      </c>
      <c r="L6676" t="n">
        <v>115</v>
      </c>
      <c r="M6676" t="n">
        <v>137</v>
      </c>
      <c r="N6676" t="n">
        <v>114</v>
      </c>
      <c r="O6676" t="inlineStr">
        <is>
          <t>RRKR(114).(115)AREVLLASQKTDAEATDTEATET</t>
        </is>
      </c>
      <c r="P6676" t="inlineStr">
        <is>
          <t>RRKRAREV</t>
        </is>
      </c>
      <c r="Q6676" t="inlineStr">
        <is>
          <t>Internal</t>
        </is>
      </c>
      <c r="R6676" t="inlineStr"/>
      <c r="S6676" t="inlineStr"/>
      <c r="T6676" t="inlineStr"/>
    </row>
    <row r="6677">
      <c r="A6677" s="1" t="n">
        <v>6675</v>
      </c>
      <c r="B6677" t="inlineStr">
        <is>
          <t>ACIGAWHPAR</t>
        </is>
      </c>
      <c r="C6677" t="inlineStr">
        <is>
          <t>P39023</t>
        </is>
      </c>
      <c r="D6677" t="inlineStr">
        <is>
          <t>RL3_HUMAN</t>
        </is>
      </c>
      <c r="E667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6677" t="inlineStr">
        <is>
          <t>RecName: Full=Large ribosomal subunit protein uL3 {ECO:0000303|PubMed:24524803}; AltName: Full=60S ribosomal protein L3; AltName: Full=HIV-1 TAR RNA-binding protein B; Short=TARBP-B;</t>
        </is>
      </c>
      <c r="G6677" t="inlineStr">
        <is>
          <t>3D-structure|Acetylation|Cytoplasm|Direct protein sequencing|Isopeptide bond|Methylation|Nucleus|Phosphoprotein|Reference proteome|Ribonucleoprotein|Ribosomal protein|Ubl conjugation</t>
        </is>
      </c>
      <c r="H6677" t="inlineStr">
        <is>
          <t>GO:0005737|GO:0005829|GO:0022625|GO:0022626|GO:0070062|GO:0005925|GO:0005730|GO:0005634|GO:0032991|GO:0003723|GO:0003735|GO:0071353|GO:0002181|GO:0006412</t>
        </is>
      </c>
      <c r="I667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6677" t="inlineStr"/>
      <c r="K6677" t="n">
        <v>403</v>
      </c>
      <c r="L6677" t="n">
        <v>252</v>
      </c>
      <c r="M6677" t="n">
        <v>261</v>
      </c>
      <c r="N6677" t="n">
        <v>251</v>
      </c>
      <c r="O6677" t="inlineStr">
        <is>
          <t>LRKV(251).(252)ACIGAWHPAR</t>
        </is>
      </c>
      <c r="P6677" t="inlineStr">
        <is>
          <t>LRKVACIG</t>
        </is>
      </c>
      <c r="Q6677" t="inlineStr">
        <is>
          <t>Internal</t>
        </is>
      </c>
      <c r="R6677" t="inlineStr"/>
      <c r="S6677" t="inlineStr"/>
      <c r="T6677" t="inlineStr"/>
    </row>
    <row r="6678">
      <c r="A6678" s="1" t="n">
        <v>6676</v>
      </c>
      <c r="B6678" t="inlineStr">
        <is>
          <t>VIPSQEHLNGPLPVPFTNGEIQKENSR</t>
        </is>
      </c>
      <c r="C6678" t="inlineStr">
        <is>
          <t>O14745</t>
        </is>
      </c>
      <c r="D6678" t="inlineStr">
        <is>
          <t>NHRF1_HUMAN</t>
        </is>
      </c>
      <c r="E667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67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67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67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67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678" t="inlineStr"/>
      <c r="K6678" t="n">
        <v>358</v>
      </c>
      <c r="L6678" t="n">
        <v>244</v>
      </c>
      <c r="M6678" t="n">
        <v>270</v>
      </c>
      <c r="N6678" t="n">
        <v>243</v>
      </c>
      <c r="O6678" t="inlineStr">
        <is>
          <t>KKCR(243).(244)VIPSQEHLNGPLPVPFTNGEIQKENSR</t>
        </is>
      </c>
      <c r="P6678" t="inlineStr">
        <is>
          <t>KKCRVIPS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SASPDDDLGSSNWEAADLGNEER</t>
        </is>
      </c>
      <c r="C6679" t="inlineStr">
        <is>
          <t>O00193</t>
        </is>
      </c>
      <c r="D6679" t="inlineStr">
        <is>
          <t>SMAP_HUMAN</t>
        </is>
      </c>
      <c r="E6679" t="inlineStr">
        <is>
          <t>MSAARESHPHGVKRSASPDDDLGSSNWEAADLGNEERKQKFLRLMGAGKKEHTGRLVIGDHKSTSHFRTGEEDKKINEELESQYQQSMDSKLSGRYRRHCGLGFSEVEDHDGEGDVAGDDDDDDDDSPDPESPDDSESDSESEKEESAEELQAAEHPDEVEDPKNKKDAKSNYKMMFVKSSGS</t>
        </is>
      </c>
      <c r="F6679" t="inlineStr">
        <is>
          <t>RecName: Full=Small acidic protein;</t>
        </is>
      </c>
      <c r="G6679" t="inlineStr">
        <is>
          <t>Acetylation|Isopeptide bond|Phosphoprotein|Reference proteome|Ubl conjugation</t>
        </is>
      </c>
      <c r="H6679" t="inlineStr"/>
      <c r="I6679" t="inlineStr"/>
      <c r="J6679" t="inlineStr"/>
      <c r="K6679" t="n">
        <v>183</v>
      </c>
      <c r="L6679" t="n">
        <v>15</v>
      </c>
      <c r="M6679" t="n">
        <v>37</v>
      </c>
      <c r="N6679" t="n">
        <v>14</v>
      </c>
      <c r="O6679" t="inlineStr">
        <is>
          <t>GVKR(14).(15)SASPDDDLGSSNWEAADLGNEER</t>
        </is>
      </c>
      <c r="P6679" t="inlineStr">
        <is>
          <t>GVKRSASP</t>
        </is>
      </c>
      <c r="Q6679" t="inlineStr">
        <is>
          <t>Internal</t>
        </is>
      </c>
      <c r="R6679" t="inlineStr"/>
      <c r="S6679" t="inlineStr"/>
      <c r="T6679" t="inlineStr"/>
    </row>
    <row r="6680">
      <c r="A6680" s="1" t="n">
        <v>6678</v>
      </c>
      <c r="B6680" t="inlineStr">
        <is>
          <t>WNSPAEEGSSDCEVFSKNHAAPFSKVLTFYR</t>
        </is>
      </c>
      <c r="C6680" t="inlineStr">
        <is>
          <t>P34932</t>
        </is>
      </c>
      <c r="D6680" t="inlineStr">
        <is>
          <t>HSP74_HUMAN</t>
        </is>
      </c>
      <c r="E668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680" t="inlineStr">
        <is>
          <t>RecName: Full=Heat shock 70 kDa protein 4; AltName: Full=HSP70RY; AltName: Full=Heat shock 70-related protein APG-2;</t>
        </is>
      </c>
      <c r="G6680" t="inlineStr">
        <is>
          <t>Acetylation|Alternative splicing|ATP-binding|Cytoplasm|Direct protein sequencing|Methylation|Nucleotide-binding|Phosphoprotein|Reference proteome|Stress response</t>
        </is>
      </c>
      <c r="H6680" t="inlineStr">
        <is>
          <t>GO:0005829|GO:0070062|GO:0005739|GO:0005634|GO:0005524|GO:0140662|GO:0051131|GO:0006457|GO:0045040|GO:0006986</t>
        </is>
      </c>
      <c r="I668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680" t="inlineStr"/>
      <c r="K6680" t="n">
        <v>840</v>
      </c>
      <c r="L6680" t="n">
        <v>406</v>
      </c>
      <c r="M6680" t="n">
        <v>436</v>
      </c>
      <c r="N6680" t="n">
        <v>405</v>
      </c>
      <c r="O6680" t="inlineStr">
        <is>
          <t>ISLR(405).(406)WNSPAEEGSSDCEVFSKNHAAPFSKVLTFYR</t>
        </is>
      </c>
      <c r="P6680" t="inlineStr">
        <is>
          <t>ISLRWNSP</t>
        </is>
      </c>
      <c r="Q6680" t="inlineStr">
        <is>
          <t>Internal</t>
        </is>
      </c>
      <c r="R6680" t="inlineStr"/>
      <c r="S6680" t="inlineStr">
        <is>
          <t>S01.151</t>
        </is>
      </c>
      <c r="T6680" t="inlineStr">
        <is>
          <t>trypsin 1</t>
        </is>
      </c>
    </row>
    <row r="6681">
      <c r="A6681" s="1" t="n">
        <v>6679</v>
      </c>
      <c r="B6681" t="inlineStr">
        <is>
          <t>HGEEQPPETAAQR</t>
        </is>
      </c>
      <c r="C6681" t="inlineStr">
        <is>
          <t>Q96HE7</t>
        </is>
      </c>
      <c r="D6681" t="inlineStr">
        <is>
          <t>ERO1A_HUMAN</t>
        </is>
      </c>
      <c r="E668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668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668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6681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668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6681" t="inlineStr"/>
      <c r="K6681" t="n">
        <v>468</v>
      </c>
      <c r="L6681" t="n">
        <v>22</v>
      </c>
      <c r="M6681" t="n">
        <v>34</v>
      </c>
      <c r="N6681" t="n">
        <v>21</v>
      </c>
      <c r="O6681" t="inlineStr">
        <is>
          <t>LSSG(21).(22)HGEEQPPETAAQR</t>
        </is>
      </c>
      <c r="P6681" t="inlineStr">
        <is>
          <t>LSSGHGEE</t>
        </is>
      </c>
      <c r="Q6681" t="inlineStr">
        <is>
          <t>Cleavage within signal peptide range</t>
        </is>
      </c>
      <c r="R6681" t="inlineStr"/>
      <c r="S6681" t="inlineStr"/>
      <c r="T6681" t="inlineStr"/>
    </row>
    <row r="6682">
      <c r="A6682" s="1" t="n">
        <v>6680</v>
      </c>
      <c r="B6682" t="inlineStr">
        <is>
          <t>QQICNQQPPCSR</t>
        </is>
      </c>
      <c r="C6682" t="inlineStr">
        <is>
          <t>Q7Z2W4</t>
        </is>
      </c>
      <c r="D6682" t="inlineStr">
        <is>
          <t>ZCCHV_HUMAN</t>
        </is>
      </c>
      <c r="E668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668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6682" t="inlineStr">
        <is>
          <t>3D-structure|Acetylation|Alternative splicing|Antiviral defense|Cytoplasm|Immunity|Innate immunity|Metal-binding|Nucleus|Phosphoprotein|Reference proteome|Repeat|RNA-binding|Zinc|Zinc-finger</t>
        </is>
      </c>
      <c r="H6682" t="inlineStr">
        <is>
          <t>GO:0005737|GO:0005829|GO:0005634|GO:0045296|GO:0046872|GO:0003723|GO:0051607|GO:0045087|GO:0045071|GO:0043123|GO:0032727|GO:0032728|GO:0061014|GO:1900246|GO:0032481|GO:0009615</t>
        </is>
      </c>
      <c r="I6682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6682" t="inlineStr"/>
      <c r="K6682" t="n">
        <v>902</v>
      </c>
      <c r="L6682" t="n">
        <v>159</v>
      </c>
      <c r="M6682" t="n">
        <v>170</v>
      </c>
      <c r="N6682" t="n">
        <v>158</v>
      </c>
      <c r="O6682" t="inlineStr">
        <is>
          <t>GEGR(158).(159)QQICNQQPPCSR</t>
        </is>
      </c>
      <c r="P6682" t="inlineStr">
        <is>
          <t>GEGRQQIC</t>
        </is>
      </c>
      <c r="Q6682" t="inlineStr">
        <is>
          <t>Internal</t>
        </is>
      </c>
      <c r="R6682" t="inlineStr"/>
      <c r="S6682" t="inlineStr"/>
      <c r="T6682" t="inlineStr"/>
    </row>
    <row r="6683">
      <c r="A6683" s="1" t="n">
        <v>6681</v>
      </c>
      <c r="B6683" t="inlineStr">
        <is>
          <t>MLDMGFEPQIR</t>
        </is>
      </c>
      <c r="C6683" t="inlineStr">
        <is>
          <t>O00571</t>
        </is>
      </c>
      <c r="D6683" t="inlineStr">
        <is>
          <t>DDX3X_HUMAN</t>
        </is>
      </c>
      <c r="E668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668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668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668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668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6683" t="inlineStr"/>
      <c r="K6683" t="n">
        <v>662</v>
      </c>
      <c r="L6683" t="n">
        <v>352</v>
      </c>
      <c r="M6683" t="n">
        <v>362</v>
      </c>
      <c r="N6683" t="n">
        <v>351</v>
      </c>
      <c r="O6683" t="inlineStr">
        <is>
          <t>EADR(351).(352)MLDMGFEPQIR</t>
        </is>
      </c>
      <c r="P6683" t="inlineStr">
        <is>
          <t>EADRMLDM</t>
        </is>
      </c>
      <c r="Q6683" t="inlineStr">
        <is>
          <t>Internal</t>
        </is>
      </c>
      <c r="R6683" t="inlineStr"/>
      <c r="S6683" t="inlineStr"/>
      <c r="T6683" t="inlineStr"/>
    </row>
    <row r="6684">
      <c r="A6684" s="1" t="n">
        <v>6682</v>
      </c>
      <c r="B6684" t="inlineStr">
        <is>
          <t>GRPIFWMEKDI</t>
        </is>
      </c>
      <c r="C6684" t="inlineStr">
        <is>
          <t>Q93015</t>
        </is>
      </c>
      <c r="D6684" t="inlineStr">
        <is>
          <t>NAA80_HUMAN</t>
        </is>
      </c>
      <c r="E6684" t="inlineStr">
        <is>
          <t>MELILSTSPAELTLDPACQPKLPLDSTCQPEMTFNPGPTELTLDPEHQPEETPAPSLAELTLEPVHRRPELLDACADLINDQWPRSRTSRLHSLGQSSDAFPLCLMLLSPHPTLEAAPVVVGHARLSRVLNQPQSLLVETVVVARALRGRGFGRRLMEGLEVFARARGFRKLHLTTHDQVHFYTHLGYQLGEPVQGLVFTSRRLPATLLNAFPTAPSPRPPRKAPNLTAQAAPRGPKGPPLPPPPPLPECLTISPPVPSGPPSKSLLETQYQNVRGRPIFWMEKDI</t>
        </is>
      </c>
      <c r="F6684" t="inlineStr">
        <is>
          <t>RecName: Full=N-alpha-acetyltransferase 80; Short=HsNAAA80 {ECO:0000303|PubMed:29581307}; EC=2.3.1.- {ECO:0000269|PubMed:29581253, ECO:0000269|PubMed:29581307, ECO:0000269|PubMed:30028079}; AltName: Full=N-acetyltransferase 6 {ECO:0000303|PubMed:30028079}; AltName: Full=Protein fusion-2 {ECO:0000303|PubMed:10644992}; Short=Protein fus-2 {ECO:0000303|PubMed:10644992};</t>
        </is>
      </c>
      <c r="G6684" t="inlineStr">
        <is>
          <t>3D-structure|Acyltransferase|Alternative splicing|Cytoplasm|Reference proteome|Transferase|Tumor suppressor</t>
        </is>
      </c>
      <c r="H6684" t="inlineStr">
        <is>
          <t>GO:0005737|GO:0005829|GO:1905502|GO:0008080|GO:0004596|GO:0030047|GO:0017190|GO:0018002|GO:0006473|GO:0008064</t>
        </is>
      </c>
      <c r="I6684" t="inlineStr">
        <is>
          <t>C:cytoplasm|C:cytosol|F:acetyl-CoA binding|F:N-acetyltransferase activity|F:peptide alpha-N-acetyltransferase activity|P:actin modification|P:N-terminal peptidyl-aspartic acid acetylation|P:N-terminal peptidyl-glutamic acid acetylation|P:protein acetylation|P:regulation of actin polymerization or depolymerization</t>
        </is>
      </c>
      <c r="J6684" t="inlineStr"/>
      <c r="K6684" t="n">
        <v>286</v>
      </c>
      <c r="L6684" t="n">
        <v>276</v>
      </c>
      <c r="M6684" t="n">
        <v>286</v>
      </c>
      <c r="N6684" t="n">
        <v>275</v>
      </c>
      <c r="O6684" t="inlineStr">
        <is>
          <t>QNVR(275).(276)GRPIFWMEKDI</t>
        </is>
      </c>
      <c r="P6684" t="inlineStr">
        <is>
          <t>QNVRGRPI</t>
        </is>
      </c>
      <c r="Q6684" t="inlineStr">
        <is>
          <t>Internal</t>
        </is>
      </c>
      <c r="R6684" t="inlineStr"/>
      <c r="S6684" t="inlineStr"/>
      <c r="T6684" t="inlineStr"/>
    </row>
    <row r="6685">
      <c r="A6685" s="1" t="n">
        <v>6683</v>
      </c>
      <c r="B6685" t="inlineStr">
        <is>
          <t>VLDLSGNALEALPPGQGLGPAEPPGLPQLQSLNLSGNRLR</t>
        </is>
      </c>
      <c r="C6685" t="inlineStr">
        <is>
          <t>Q8N1G4</t>
        </is>
      </c>
      <c r="D6685" t="inlineStr">
        <is>
          <t>LRC47_HUMAN</t>
        </is>
      </c>
      <c r="E668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685" t="inlineStr">
        <is>
          <t>RecName: Full=Leucine-rich repeat-containing protein 47;</t>
        </is>
      </c>
      <c r="G6685" t="inlineStr">
        <is>
          <t>3D-structure|Acetylation|Coiled coil|Direct protein sequencing|Leucine-rich repeat|Phosphoprotein|Reference proteome|Repeat</t>
        </is>
      </c>
      <c r="H6685" t="inlineStr">
        <is>
          <t>GO:0004826|GO:0003723|GO:0006432</t>
        </is>
      </c>
      <c r="I6685" t="inlineStr">
        <is>
          <t>F:phenylalanine-tRNA ligase activity|F:RNA binding|P:phenylalanyl-tRNA aminoacylation</t>
        </is>
      </c>
      <c r="J6685" t="inlineStr"/>
      <c r="K6685" t="n">
        <v>583</v>
      </c>
      <c r="L6685" t="n">
        <v>103</v>
      </c>
      <c r="M6685" t="n">
        <v>142</v>
      </c>
      <c r="N6685" t="n">
        <v>102</v>
      </c>
      <c r="O6685" t="inlineStr">
        <is>
          <t>PALR(102).(103)VLDLSGNALEALPPGQGLGPAEPPGLPQLQSLNLSGNRLR</t>
        </is>
      </c>
      <c r="P6685" t="inlineStr">
        <is>
          <t>PALRVLDL</t>
        </is>
      </c>
      <c r="Q6685" t="inlineStr">
        <is>
          <t>Internal</t>
        </is>
      </c>
      <c r="R6685" t="inlineStr"/>
      <c r="S6685" t="inlineStr"/>
      <c r="T6685" t="inlineStr"/>
    </row>
    <row r="6686">
      <c r="A6686" s="1" t="n">
        <v>6684</v>
      </c>
      <c r="B6686" t="inlineStr">
        <is>
          <t>NDIHEDNLLECPPEELAR</t>
        </is>
      </c>
      <c r="C6686" t="inlineStr">
        <is>
          <t>Q14527</t>
        </is>
      </c>
      <c r="D6686" t="inlineStr">
        <is>
          <t>HLTF_HUMAN</t>
        </is>
      </c>
      <c r="E6686" t="inlineStr">
        <is>
          <t>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</t>
        </is>
      </c>
      <c r="F6686" t="inlineStr">
        <is>
          <t>RecName: Full=Helicase-like transcription factor; EC=2.3.2.27; EC=3.6.4.-; AltName: Full=DNA-binding protein/plasminogen activator inhibitor 1 regulator; AltName: Full=HIP116; AltName: Full=RING finger protein 80; AltName: Full=RING-type E3 ubiquitin transferase HLTF {ECO:0000305}; AltName: Full=SWI/SNF-related matrix-associated actin-dependent regulator of chromatin subfamily A member 3; AltName: Full=Sucrose nonfermenting protein 2-like 3;</t>
        </is>
      </c>
      <c r="G6686" t="inlineStr">
        <is>
          <t>3D-structure|Activator|Alternative initiation|ATP-binding|Chromatin regulator|Cytoplasm|DNA-binding|Helicase|Hydrolase|Isopeptide bond|Metal-binding|Methylation|Multifunctional enzyme|Nucleotide-binding|Nucleus|Phosphoprotein|Reference proteome|Transcription|Transferase|Ubl conjugation|Ubl conjugation pathway|Zinc|Zinc-finger</t>
        </is>
      </c>
      <c r="H6686" t="inlineStr">
        <is>
          <t>GO:0005737|GO:0016020|GO:0016363|GO:0005730|GO:0005654|GO:0005634|GO:0090575|GO:0005524|GO:0008094|GO:0140658|GO:0003677|GO:0004386|GO:0016818|GO:0003723|GO:0061630|GO:0031625|GO:0008270|GO:0006281|GO:0042789|GO:0045944|GO:0016567|GO:0050767</t>
        </is>
      </c>
      <c r="I6686" t="inlineStr">
        <is>
          <t>C:cytoplasm|C:membrane|C:nuclear matrix|C:nucleolus|C:nucleoplasm|C:nucleus|C:RNA polymerase II transcription regulator complex|F:ATP binding|F:ATP-dependent activity, acting on DNA|F:ATP-dependent chromatin remodeler activity|F:DNA binding|F:helicase activity|F:hydrolase activity, acting on acid anhydrides, in phosphorus-containing anhydrides|F:RNA binding|F:ubiquitin protein ligase activity|F:ubiquitin protein ligase binding|F:zinc ion binding|P:DNA repair|P:mRNA transcription by RNA polymerase II|P:positive regulation of transcription by RNA polymerase II|P:protein ubiquitination|P:regulation of neurogenesis</t>
        </is>
      </c>
      <c r="J6686" t="inlineStr"/>
      <c r="K6686" t="n">
        <v>1009</v>
      </c>
      <c r="L6686" t="n">
        <v>802</v>
      </c>
      <c r="M6686" t="n">
        <v>819</v>
      </c>
      <c r="N6686" t="n">
        <v>801</v>
      </c>
      <c r="O6686" t="inlineStr">
        <is>
          <t>PLCR(801).(802)NDIHEDNLLECPPEELAR</t>
        </is>
      </c>
      <c r="P6686" t="inlineStr">
        <is>
          <t>PLCRNDIH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MKIDPEAFITR</t>
        </is>
      </c>
      <c r="C6687" t="inlineStr">
        <is>
          <t>Q92616</t>
        </is>
      </c>
      <c r="D6687" t="inlineStr">
        <is>
          <t>GCN1_HUMAN</t>
        </is>
      </c>
      <c r="E66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6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687" t="inlineStr">
        <is>
          <t>Acetylation|Activator|Coiled coil|Cytoplasm|Direct protein sequencing|Phosphoprotein|Reference proteome|Repeat|Stress response|Translation regulation</t>
        </is>
      </c>
      <c r="H66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6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687" t="inlineStr"/>
      <c r="K6687" t="n">
        <v>2671</v>
      </c>
      <c r="L6687" t="n">
        <v>694</v>
      </c>
      <c r="M6687" t="n">
        <v>704</v>
      </c>
      <c r="N6687" t="n">
        <v>693</v>
      </c>
      <c r="O6687" t="inlineStr">
        <is>
          <t>LLAR(693).(694)MKIDPEAFITR</t>
        </is>
      </c>
      <c r="P6687" t="inlineStr">
        <is>
          <t>LLARMKID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NGLDKALQQQLR</t>
        </is>
      </c>
      <c r="C6688" t="inlineStr">
        <is>
          <t>Q96G46</t>
        </is>
      </c>
      <c r="D6688" t="inlineStr">
        <is>
          <t>DUS3L_HUMAN</t>
        </is>
      </c>
      <c r="E6688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6688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6688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6688" t="inlineStr">
        <is>
          <t>GO:0050660|GO:0046872|GO:0106414|GO:0003723|GO:0017150|GO:0006397|GO:0006417|GO:0002943</t>
        </is>
      </c>
      <c r="I6688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6688" t="inlineStr"/>
      <c r="K6688" t="n">
        <v>650</v>
      </c>
      <c r="L6688" t="n">
        <v>208</v>
      </c>
      <c r="M6688" t="n">
        <v>219</v>
      </c>
      <c r="N6688" t="n">
        <v>207</v>
      </c>
      <c r="O6688" t="inlineStr">
        <is>
          <t>PSIR(207).(208)NGLDKALQQQLR</t>
        </is>
      </c>
      <c r="P6688" t="inlineStr">
        <is>
          <t>PSIRNGLD</t>
        </is>
      </c>
      <c r="Q6688" t="inlineStr">
        <is>
          <t>Internal</t>
        </is>
      </c>
      <c r="R6688" t="inlineStr"/>
      <c r="S6688" t="inlineStr"/>
      <c r="T6688" t="inlineStr"/>
    </row>
    <row r="6689">
      <c r="A6689" s="1" t="n">
        <v>6687</v>
      </c>
      <c r="B6689" t="inlineStr">
        <is>
          <t>SPFEVKVGTECGNQKVR</t>
        </is>
      </c>
      <c r="C6689" t="inlineStr">
        <is>
          <t>P21333</t>
        </is>
      </c>
      <c r="D6689" t="inlineStr">
        <is>
          <t>FLNA_HUMAN</t>
        </is>
      </c>
      <c r="E66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89" t="inlineStr"/>
      <c r="K6689" t="n">
        <v>2647</v>
      </c>
      <c r="L6689" t="n">
        <v>564</v>
      </c>
      <c r="M6689" t="n">
        <v>580</v>
      </c>
      <c r="N6689" t="n">
        <v>563</v>
      </c>
      <c r="O6689" t="inlineStr">
        <is>
          <t>NIGR(563).(564)SPFEVKVGTECGNQKVR</t>
        </is>
      </c>
      <c r="P6689" t="inlineStr">
        <is>
          <t>NIGRSPF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DIVQFVPYRR</t>
        </is>
      </c>
      <c r="C6690" t="inlineStr">
        <is>
          <t>Q99829</t>
        </is>
      </c>
      <c r="D6690" t="inlineStr">
        <is>
          <t>CPNE1_HUMAN</t>
        </is>
      </c>
      <c r="E66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6690" t="inlineStr">
        <is>
          <t>RecName: Full=Copine-1 {ECO:0000305}; AltName: Full=Chromobindin 17 {ECO:0000303|PubMed:9430674}; AltName: Full=Copine I {ECO:0000303|PubMed:9430674, ECO:0000312|HGNC:HGNC:2314};</t>
        </is>
      </c>
      <c r="G6690" t="inlineStr">
        <is>
          <t>Acetylation|Calcium|Cell membrane|Cytoplasm|Differentiation|Membrane|Metal-binding|Nucleus|Reference proteome|Repeat|Repressor|Transcription|Transcription regulation</t>
        </is>
      </c>
      <c r="H66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66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6690" t="inlineStr"/>
      <c r="K6690" t="n">
        <v>537</v>
      </c>
      <c r="L6690" t="n">
        <v>479</v>
      </c>
      <c r="M6690" t="n">
        <v>488</v>
      </c>
      <c r="N6690" t="n">
        <v>478</v>
      </c>
      <c r="O6690" t="inlineStr">
        <is>
          <t>AAAR(478).(479)DIVQFVPYRR</t>
        </is>
      </c>
      <c r="P6690" t="inlineStr">
        <is>
          <t>AAARDIVQ</t>
        </is>
      </c>
      <c r="Q6690" t="inlineStr">
        <is>
          <t>Internal</t>
        </is>
      </c>
      <c r="R6690" t="inlineStr"/>
      <c r="S6690" t="inlineStr"/>
      <c r="T6690" t="inlineStr"/>
    </row>
    <row r="6691">
      <c r="A6691" s="1" t="n">
        <v>6689</v>
      </c>
      <c r="B6691" t="inlineStr">
        <is>
          <t>LGTPQQIAIAR</t>
        </is>
      </c>
      <c r="C6691" t="inlineStr">
        <is>
          <t>Q7L576</t>
        </is>
      </c>
      <c r="D6691" t="inlineStr">
        <is>
          <t>CYFP1_HUMAN</t>
        </is>
      </c>
      <c r="E6691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6691" t="inlineStr">
        <is>
          <t>RecName: Full=Cytoplasmic FMR1-interacting protein 1; AltName: Full=Specifically Rac1-associated protein 1; Short=Sra-1; AltName: Full=p140sra-1;</t>
        </is>
      </c>
      <c r="G6691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6691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6691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6691" t="inlineStr"/>
      <c r="K6691" t="n">
        <v>1253</v>
      </c>
      <c r="L6691" t="n">
        <v>1066</v>
      </c>
      <c r="M6691" t="n">
        <v>1076</v>
      </c>
      <c r="N6691" t="n">
        <v>1065</v>
      </c>
      <c r="O6691" t="inlineStr">
        <is>
          <t>LIER(1065).(1066)LGTPQQIAIAR</t>
        </is>
      </c>
      <c r="P6691" t="inlineStr">
        <is>
          <t>LIERLGT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EALLDESRPLFER</t>
        </is>
      </c>
      <c r="C6692" t="inlineStr">
        <is>
          <t>Q9BU89</t>
        </is>
      </c>
      <c r="D6692" t="inlineStr">
        <is>
          <t>DOHH_HUMAN</t>
        </is>
      </c>
      <c r="E6692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6692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6692" t="inlineStr">
        <is>
          <t>3D-structure|Acetylation|Direct protein sequencing|Disease variant|Hypusine biosynthesis|Intellectual disability|Iron|Metal-binding|Monooxygenase|Oxidoreductase|Reference proteome|Repeat</t>
        </is>
      </c>
      <c r="H6692" t="inlineStr">
        <is>
          <t>GO:0005829|GO:0019135|GO:0005506|GO:0008612</t>
        </is>
      </c>
      <c r="I6692" t="inlineStr">
        <is>
          <t>C:cytosol|F:deoxyhypusine monooxygenase activity|F:iron ion binding|P:peptidyl-lysine modification to peptidyl-hypusine</t>
        </is>
      </c>
      <c r="J6692" t="inlineStr"/>
      <c r="K6692" t="n">
        <v>302</v>
      </c>
      <c r="L6692" t="n">
        <v>163</v>
      </c>
      <c r="M6692" t="n">
        <v>175</v>
      </c>
      <c r="N6692" t="n">
        <v>162</v>
      </c>
      <c r="O6692" t="inlineStr">
        <is>
          <t>GRLR(162).(163)EALLDESRPLFER</t>
        </is>
      </c>
      <c r="P6692" t="inlineStr">
        <is>
          <t>GRLREALL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YLAADKDGNVTCER</t>
        </is>
      </c>
      <c r="C6693" t="inlineStr">
        <is>
          <t>Q16658</t>
        </is>
      </c>
      <c r="D6693" t="inlineStr">
        <is>
          <t>FSCN1_HUMAN</t>
        </is>
      </c>
      <c r="E669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693" t="inlineStr">
        <is>
          <t>RecName: Full=Fascin; AltName: Full=55 kDa actin-bundling protein; AltName: Full=Singed-like protein; AltName: Full=p55;</t>
        </is>
      </c>
      <c r="G6693" t="inlineStr">
        <is>
          <t>3D-structure|Acetylation|Actin-binding|Cell junction|Cell projection|Cytoplasm|Cytoskeleton|Direct protein sequencing|Isopeptide bond|Phosphoprotein|Reference proteome|Ubl conjugation</t>
        </is>
      </c>
      <c r="H669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69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693" t="inlineStr"/>
      <c r="K6693" t="n">
        <v>493</v>
      </c>
      <c r="L6693" t="n">
        <v>69</v>
      </c>
      <c r="M6693" t="n">
        <v>82</v>
      </c>
      <c r="N6693" t="n">
        <v>68</v>
      </c>
      <c r="O6693" t="inlineStr">
        <is>
          <t>HLGR(68).(69)YLAADKDGNVTCER</t>
        </is>
      </c>
      <c r="P6693" t="inlineStr">
        <is>
          <t>HLGRYLAA</t>
        </is>
      </c>
      <c r="Q6693" t="inlineStr">
        <is>
          <t>Internal</t>
        </is>
      </c>
      <c r="R6693" t="inlineStr"/>
      <c r="S6693" t="inlineStr"/>
      <c r="T6693" t="inlineStr"/>
    </row>
    <row r="6694">
      <c r="A6694" s="1" t="n">
        <v>6692</v>
      </c>
      <c r="B6694" t="inlineStr">
        <is>
          <t>GGPGTASRPSSSR</t>
        </is>
      </c>
      <c r="C6694" t="inlineStr">
        <is>
          <t>P08670</t>
        </is>
      </c>
      <c r="D6694" t="inlineStr">
        <is>
          <t>VIME_HUMAN</t>
        </is>
      </c>
      <c r="E669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694" t="inlineStr">
        <is>
          <t>RecName: Full=Vimentin;</t>
        </is>
      </c>
      <c r="G669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69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69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694" t="inlineStr"/>
      <c r="K6694" t="n">
        <v>466</v>
      </c>
      <c r="L6694" t="n">
        <v>16</v>
      </c>
      <c r="M6694" t="n">
        <v>28</v>
      </c>
      <c r="N6694" t="n">
        <v>15</v>
      </c>
      <c r="O6694" t="inlineStr">
        <is>
          <t>RRMF(15).(16)GGPGTASRPSSSR</t>
        </is>
      </c>
      <c r="P6694" t="inlineStr">
        <is>
          <t>RRMFGGPG</t>
        </is>
      </c>
      <c r="Q6694" t="inlineStr">
        <is>
          <t>Internal</t>
        </is>
      </c>
      <c r="R6694" t="inlineStr"/>
      <c r="S6694" t="inlineStr">
        <is>
          <t>C01.034</t>
        </is>
      </c>
      <c r="T6694" t="inlineStr">
        <is>
          <t>cathepsin S</t>
        </is>
      </c>
    </row>
    <row r="6695">
      <c r="A6695" s="1" t="n">
        <v>6693</v>
      </c>
      <c r="B6695" t="inlineStr">
        <is>
          <t>MMIAKEENLQR</t>
        </is>
      </c>
      <c r="C6695" t="inlineStr">
        <is>
          <t>Q76FK4</t>
        </is>
      </c>
      <c r="D6695" t="inlineStr">
        <is>
          <t>NOL8_HUMAN</t>
        </is>
      </c>
      <c r="E6695" t="inlineStr">
        <is>
          <t>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</t>
        </is>
      </c>
      <c r="F6695" t="inlineStr">
        <is>
          <t>RecName: Full=Nucleolar protein 8; AltName: Full=Nucleolar protein Nop132;</t>
        </is>
      </c>
      <c r="G6695" t="inlineStr">
        <is>
          <t>Alternative splicing|Coiled coil|Direct protein sequencing|Isopeptide bond|Nucleus|Phosphoprotein|Reference proteome|RNA-binding|rRNA processing|Ubl conjugation</t>
        </is>
      </c>
      <c r="H6695" t="inlineStr">
        <is>
          <t>GO:0005694|GO:0005730|GO:0003723|GO:1902570|GO:0006364</t>
        </is>
      </c>
      <c r="I6695" t="inlineStr">
        <is>
          <t>C:chromosome|C:nucleolus|F:RNA binding|P:protein localization to nucleolus|P:rRNA processing</t>
        </is>
      </c>
      <c r="J6695" t="inlineStr"/>
      <c r="K6695" t="n">
        <v>1167</v>
      </c>
      <c r="L6695" t="n">
        <v>310</v>
      </c>
      <c r="M6695" t="n">
        <v>320</v>
      </c>
      <c r="N6695" t="n">
        <v>309</v>
      </c>
      <c r="O6695" t="inlineStr">
        <is>
          <t>DELR(309).(310)MMIAKEENLQR</t>
        </is>
      </c>
      <c r="P6695" t="inlineStr">
        <is>
          <t>DELRMMIA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EAPVDVLTQIGR</t>
        </is>
      </c>
      <c r="C6696" t="inlineStr">
        <is>
          <t>Q9BVC6</t>
        </is>
      </c>
      <c r="D6696" t="inlineStr">
        <is>
          <t>TM109_HUMAN</t>
        </is>
      </c>
      <c r="E669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696" t="inlineStr">
        <is>
          <t>RecName: Full=Transmembrane protein 109; AltName: Full=Mitsugumin-23; Short=Mg23; Flags: Precursor;</t>
        </is>
      </c>
      <c r="G669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696" t="inlineStr">
        <is>
          <t>GO:0070062|GO:0005640|GO:0033017|GO:0005244|GO:0071480|GO:0042771|GO:0043069|GO:0034765</t>
        </is>
      </c>
      <c r="I6696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696" t="inlineStr"/>
      <c r="K6696" t="n">
        <v>243</v>
      </c>
      <c r="L6696" t="n">
        <v>48</v>
      </c>
      <c r="M6696" t="n">
        <v>59</v>
      </c>
      <c r="N6696" t="n">
        <v>47</v>
      </c>
      <c r="O6696" t="inlineStr">
        <is>
          <t>QQKR(47).(48)EAPVDVLTQIGR</t>
        </is>
      </c>
      <c r="P6696" t="inlineStr">
        <is>
          <t>QQKREAPV</t>
        </is>
      </c>
      <c r="Q6696" t="inlineStr">
        <is>
          <t>Internal</t>
        </is>
      </c>
      <c r="R6696" t="inlineStr"/>
      <c r="S6696" t="inlineStr">
        <is>
          <t>S01.151</t>
        </is>
      </c>
      <c r="T6696" t="inlineStr">
        <is>
          <t>trypsin 1</t>
        </is>
      </c>
    </row>
    <row r="6697">
      <c r="A6697" s="1" t="n">
        <v>6695</v>
      </c>
      <c r="B6697" t="inlineStr">
        <is>
          <t>SSGLPNIPVQTISR</t>
        </is>
      </c>
      <c r="C6697" t="inlineStr">
        <is>
          <t>P02786</t>
        </is>
      </c>
      <c r="D6697" t="inlineStr">
        <is>
          <t>TFR1_HUMAN</t>
        </is>
      </c>
      <c r="E669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69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69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69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69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697" t="inlineStr"/>
      <c r="K6697" t="n">
        <v>760</v>
      </c>
      <c r="L6697" t="n">
        <v>326</v>
      </c>
      <c r="M6697" t="n">
        <v>339</v>
      </c>
      <c r="N6697" t="n">
        <v>325</v>
      </c>
      <c r="O6697" t="inlineStr">
        <is>
          <t>PPSR(325).(326)SSGLPNIPVQTISR</t>
        </is>
      </c>
      <c r="P6697" t="inlineStr">
        <is>
          <t>PPSRSSGL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QVTGQPQNASFVKR</t>
        </is>
      </c>
      <c r="C6698" t="inlineStr">
        <is>
          <t>Q5JTV8</t>
        </is>
      </c>
      <c r="D6698" t="inlineStr">
        <is>
          <t>TOIP1_HUMAN</t>
        </is>
      </c>
      <c r="E669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6698" t="inlineStr">
        <is>
          <t>RecName: Full=Torsin-1A-interacting protein 1; AltName: Full=Lamin-associated protein 1B; Short=LAP1B;</t>
        </is>
      </c>
      <c r="G669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6698" t="inlineStr">
        <is>
          <t>GO:0005635|GO:0005637|GO:0031965|GO:0005634|GO:0001671|GO:0051117|GO:0008092|GO:0005521|GO:0071763|GO:0032781|GO:0090435|GO:0034504</t>
        </is>
      </c>
      <c r="I669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6698" t="inlineStr"/>
      <c r="K6698" t="n">
        <v>583</v>
      </c>
      <c r="L6698" t="n">
        <v>322</v>
      </c>
      <c r="M6698" t="n">
        <v>335</v>
      </c>
      <c r="N6698" t="n">
        <v>321</v>
      </c>
      <c r="O6698" t="inlineStr">
        <is>
          <t>TSSR(321).(322)QVTGQPQNASFVKR</t>
        </is>
      </c>
      <c r="P6698" t="inlineStr">
        <is>
          <t>TSSRQVTG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AQQKNLEGYVGFANLPNQVYR</t>
        </is>
      </c>
      <c r="C6699" t="inlineStr">
        <is>
          <t>Q16181</t>
        </is>
      </c>
      <c r="D6699" t="inlineStr">
        <is>
          <t>SEPT7_HUMAN</t>
        </is>
      </c>
      <c r="E669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6699" t="inlineStr">
        <is>
          <t>RecName: Full=Septin-7; AltName: Full=CDC10 protein homolog;</t>
        </is>
      </c>
      <c r="G669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669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669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6699" t="inlineStr"/>
      <c r="K6699" t="n">
        <v>437</v>
      </c>
      <c r="L6699" t="n">
        <v>21</v>
      </c>
      <c r="M6699" t="n">
        <v>42</v>
      </c>
      <c r="N6699" t="n">
        <v>20</v>
      </c>
      <c r="O6699" t="inlineStr">
        <is>
          <t>SSTM(20).(21)VAQQKNLEGYVGFANLPNQVYR</t>
        </is>
      </c>
      <c r="P6699" t="inlineStr">
        <is>
          <t>SSTMVAQQ</t>
        </is>
      </c>
      <c r="Q6699" t="inlineStr">
        <is>
          <t>Internal</t>
        </is>
      </c>
      <c r="R6699" t="inlineStr"/>
      <c r="S6699" t="inlineStr"/>
      <c r="T6699" t="inlineStr"/>
    </row>
    <row r="6700">
      <c r="A6700" s="1" t="n">
        <v>6698</v>
      </c>
      <c r="B6700" t="inlineStr">
        <is>
          <t>LLAEKEREMAEMR</t>
        </is>
      </c>
      <c r="C6700" t="inlineStr">
        <is>
          <t>P02545</t>
        </is>
      </c>
      <c r="D6700" t="inlineStr">
        <is>
          <t>LMNA_HUMAN</t>
        </is>
      </c>
      <c r="E67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700" t="inlineStr">
        <is>
          <t>RecName: Full=Prelamin-A/C; Contains: RecName: Full=Lamin-A/C; AltName: Full=70 kDa lamin; AltName: Full=Renal carcinoma antigen NY-REN-32; Flags: Precursor;</t>
        </is>
      </c>
      <c r="G67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7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7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700" t="inlineStr"/>
      <c r="K6700" t="n">
        <v>664</v>
      </c>
      <c r="L6700" t="n">
        <v>337</v>
      </c>
      <c r="M6700" t="n">
        <v>349</v>
      </c>
      <c r="N6700" t="n">
        <v>336</v>
      </c>
      <c r="O6700" t="inlineStr">
        <is>
          <t>TSRR(336).(337)LLAEKEREMAEMR</t>
        </is>
      </c>
      <c r="P6700" t="inlineStr">
        <is>
          <t>TSRRLLAE</t>
        </is>
      </c>
      <c r="Q6700" t="inlineStr">
        <is>
          <t>Internal</t>
        </is>
      </c>
      <c r="R6700" t="inlineStr"/>
      <c r="S6700" t="inlineStr"/>
      <c r="T6700" t="inlineStr"/>
    </row>
    <row r="6701">
      <c r="A6701" s="1" t="n">
        <v>6699</v>
      </c>
      <c r="B6701" t="inlineStr">
        <is>
          <t>YGEIKNIHLNLDR</t>
        </is>
      </c>
      <c r="C6701" t="inlineStr">
        <is>
          <t>Q9Y5S9</t>
        </is>
      </c>
      <c r="D6701" t="inlineStr">
        <is>
          <t>RBM8A_HUMAN</t>
        </is>
      </c>
      <c r="E6701" t="inlineStr">
        <is>
          <t>MADVLDLHEAGGEDFAMDEDGDESIHKLKEKAKKRKGRGFGSEEGSRARMREDYDSVEQDGDEPGPQRSVEGWILFVTGVHEEATEEDIHDKFAEYGEIKNIHLNLDRRTGYLKGYTLVEYETYKEAQAAMEGLNGQDLMGQPISVDWCFVRGPPKGKRRGGRRRSRSPDRRRR</t>
        </is>
      </c>
      <c r="F6701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6701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6701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6701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6701" t="inlineStr"/>
      <c r="K6701" t="n">
        <v>174</v>
      </c>
      <c r="L6701" t="n">
        <v>96</v>
      </c>
      <c r="M6701" t="n">
        <v>108</v>
      </c>
      <c r="N6701" t="n">
        <v>95</v>
      </c>
      <c r="O6701" t="inlineStr">
        <is>
          <t>KFAE(95).(96)YGEIKNIHLNLDR</t>
        </is>
      </c>
      <c r="P6701" t="inlineStr">
        <is>
          <t>KFAEYGEI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MYTDIQEPMLSAAQEQFGGNPFASLVSNTSSGEGSQPSR</t>
        </is>
      </c>
      <c r="C6702" t="inlineStr">
        <is>
          <t>Q9UMX0</t>
        </is>
      </c>
      <c r="D6702" t="inlineStr">
        <is>
          <t>UBQL1_HUMAN</t>
        </is>
      </c>
      <c r="E67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702" t="inlineStr">
        <is>
          <t>RecName: Full=Ubiquilin-1; AltName: Full=Protein linking IAP with cytoskeleton 1; Short=PLIC-1; Short=hPLIC-1;</t>
        </is>
      </c>
      <c r="G67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7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7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702" t="inlineStr"/>
      <c r="K6702" t="n">
        <v>589</v>
      </c>
      <c r="L6702" t="n">
        <v>275</v>
      </c>
      <c r="M6702" t="n">
        <v>313</v>
      </c>
      <c r="N6702" t="n">
        <v>274</v>
      </c>
      <c r="O6702" t="inlineStr">
        <is>
          <t>ALRR(274).(275)MYTDIQEPMLSAAQEQFGGNPFASLVSNTSSGEGSQPSR</t>
        </is>
      </c>
      <c r="P6702" t="inlineStr">
        <is>
          <t>ALRRMYTD</t>
        </is>
      </c>
      <c r="Q6702" t="inlineStr">
        <is>
          <t>Internal</t>
        </is>
      </c>
      <c r="R6702" t="inlineStr"/>
      <c r="S6702" t="inlineStr"/>
      <c r="T6702" t="inlineStr"/>
    </row>
    <row r="6703">
      <c r="A6703" s="1" t="n">
        <v>6701</v>
      </c>
      <c r="B6703" t="inlineStr">
        <is>
          <t>QVKLVDPMDRKPTEIEWR</t>
        </is>
      </c>
      <c r="C6703" t="inlineStr">
        <is>
          <t>Q96A35</t>
        </is>
      </c>
      <c r="D6703" t="inlineStr">
        <is>
          <t>RM24_HUMAN</t>
        </is>
      </c>
      <c r="E6703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703" t="inlineStr">
        <is>
          <t>RecName: Full=Large ribosomal subunit protein uL24m {ECO:0000303|PubMed:25278503}; AltName: Full=39S ribosomal protein L24, mitochondrial; Short=L24mt; Short=MRP-L24; Flags: Precursor;</t>
        </is>
      </c>
      <c r="G6703" t="inlineStr">
        <is>
          <t>3D-structure|Mitochondrion|Phosphoprotein|Reference proteome|Ribonucleoprotein|Ribosomal protein|Transit peptide</t>
        </is>
      </c>
      <c r="H6703" t="inlineStr">
        <is>
          <t>GO:0005743|GO:0005762|GO:0005739|GO:0003723|GO:0003735|GO:0032543|GO:0006412</t>
        </is>
      </c>
      <c r="I6703" t="inlineStr">
        <is>
          <t>C:mitochondrial inner membrane|C:mitochondrial large ribosomal subunit|C:mitochondrion|F:RNA binding|F:structural constituent of ribosome|P:mitochondrial translation|P:translation</t>
        </is>
      </c>
      <c r="J6703" t="inlineStr"/>
      <c r="K6703" t="n">
        <v>216</v>
      </c>
      <c r="L6703" t="n">
        <v>119</v>
      </c>
      <c r="M6703" t="n">
        <v>136</v>
      </c>
      <c r="N6703" t="n">
        <v>118</v>
      </c>
      <c r="O6703" t="inlineStr">
        <is>
          <t>LLHR(118).(119)QVKLVDPMDRKPTEIEWR</t>
        </is>
      </c>
      <c r="P6703" t="inlineStr">
        <is>
          <t>LLHRQVKL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GVCHIPMAEPFCPKTR</t>
        </is>
      </c>
      <c r="C6704" t="inlineStr">
        <is>
          <t>Q13126</t>
        </is>
      </c>
      <c r="D6704" t="inlineStr">
        <is>
          <t>MTAP_HUMAN</t>
        </is>
      </c>
      <c r="E6704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704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704" t="inlineStr">
        <is>
          <t>3D-structure|Acetylation|Alternative splicing|Cytoplasm|Glycosyltransferase|Nucleus|Purine salvage|Reference proteome|Transferase</t>
        </is>
      </c>
      <c r="H6704" t="inlineStr">
        <is>
          <t>GO:0005829|GO:0070062|GO:0005654|GO:0004645|GO:0017061|GO:0019509|GO:0032259|GO:0006139|GO:0006166|GO:0033574</t>
        </is>
      </c>
      <c r="I6704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704" t="inlineStr"/>
      <c r="K6704" t="n">
        <v>283</v>
      </c>
      <c r="L6704" t="n">
        <v>134</v>
      </c>
      <c r="M6704" t="n">
        <v>149</v>
      </c>
      <c r="N6704" t="n">
        <v>133</v>
      </c>
      <c r="O6704" t="inlineStr">
        <is>
          <t>SCAR(133).(134)GVCHIPMAEPFCPKTR</t>
        </is>
      </c>
      <c r="P6704" t="inlineStr">
        <is>
          <t>SCARGVCH</t>
        </is>
      </c>
      <c r="Q6704" t="inlineStr">
        <is>
          <t>Internal</t>
        </is>
      </c>
      <c r="R6704" t="inlineStr"/>
      <c r="S6704" t="inlineStr"/>
      <c r="T6704" t="inlineStr"/>
    </row>
    <row r="6705">
      <c r="A6705" s="1" t="n">
        <v>6703</v>
      </c>
      <c r="B6705" t="inlineStr">
        <is>
          <t>LKLPAVVTADLR</t>
        </is>
      </c>
      <c r="C6705" t="inlineStr">
        <is>
          <t>P38117</t>
        </is>
      </c>
      <c r="D6705" t="inlineStr">
        <is>
          <t>ETFB_HUMAN</t>
        </is>
      </c>
      <c r="E670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6705" t="inlineStr">
        <is>
          <t>RecName: Full=Electron transfer flavoprotein subunit beta {ECO:0000305}; Short=Beta-ETF {ECO:0000303|PubMed:8504797};</t>
        </is>
      </c>
      <c r="G6705" t="inlineStr">
        <is>
          <t>3D-structure|Acetylation|Alternative splicing|Disease variant|Electron transport|Glutaricaciduria|Methylation|Mitochondrion|Phosphoprotein|Reference proteome|Transport</t>
        </is>
      </c>
      <c r="H6705" t="inlineStr">
        <is>
          <t>GO:0045251|GO:0005759|GO:0005739|GO:0009055|GO:0009063|GO:0033539|GO:0022904</t>
        </is>
      </c>
      <c r="I670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6705" t="inlineStr"/>
      <c r="K6705" t="n">
        <v>255</v>
      </c>
      <c r="L6705" t="n">
        <v>175</v>
      </c>
      <c r="M6705" t="n">
        <v>186</v>
      </c>
      <c r="N6705" t="n">
        <v>174</v>
      </c>
      <c r="O6705" t="inlineStr">
        <is>
          <t>ETLR(174).(175)LKLPAVVTADLR</t>
        </is>
      </c>
      <c r="P6705" t="inlineStr">
        <is>
          <t>ETLRLKLP</t>
        </is>
      </c>
      <c r="Q6705" t="inlineStr">
        <is>
          <t>Internal</t>
        </is>
      </c>
      <c r="R6705" t="inlineStr"/>
      <c r="S6705" t="inlineStr"/>
      <c r="T6705" t="inlineStr"/>
    </row>
    <row r="6706">
      <c r="A6706" s="1" t="n">
        <v>6704</v>
      </c>
      <c r="B6706" t="inlineStr">
        <is>
          <t>AFPQAANGSAKDLAILQCHGELDPMVPVR</t>
        </is>
      </c>
      <c r="C6706" t="inlineStr">
        <is>
          <t>O95372</t>
        </is>
      </c>
      <c r="D6706" t="inlineStr">
        <is>
          <t>LYPA2_HUMAN</t>
        </is>
      </c>
      <c r="E6706" t="inlineStr">
        <is>
          <t>MCGNTMSVPLLTDAATVSGAERETAAVIFLHGLGDTGHSWADALSTIRLPHVKYICPHAPRIPVTLNMKMVMPSWFDLMGLSPDAPEDEAGIKKAAENIKALIEHEMKNGIPANRIVLGGFSQGGALSLYTALTCPHPLAGIVALSCWLPLHRAFPQAANGSAKDLAILQCHGELDPMVPVRFGALTAEKLRSVVTPARVQFKTYPGVMHSSCPQEMAAVKEFLEKLLPPV</t>
        </is>
      </c>
      <c r="F6706" t="inlineStr">
        <is>
          <t>RecName: Full=Acyl-protein thioesterase 2; Short=APT-2; EC=3.1.2.- {ECO:0000269|PubMed:28826475}; AltName: Full=Lysophospholipase II; Short=LPL-II; Short=LysoPLA II; AltName: Full=Palmitoyl-protein hydrolase {ECO:0000305}; EC=3.1.2.22 {ECO:0000269|PubMed:28826475};</t>
        </is>
      </c>
      <c r="G6706" t="inlineStr">
        <is>
          <t>3D-structure|Cytoplasm|Fatty acid metabolism|Hydrolase|Lipid metabolism|Lipoprotein|Palmitate|Phosphoprotein|Reference proteome</t>
        </is>
      </c>
      <c r="H6706" t="inlineStr">
        <is>
          <t>GO:0005737|GO:0005829|GO:0070062|GO:0005795|GO:0045296|GO:0052689|GO:0004622|GO:0008474|GO:0046464|GO:0007411|GO:0006631|GO:1905344|GO:0002084</t>
        </is>
      </c>
      <c r="I6706" t="inlineStr">
        <is>
          <t>C:cytoplasm|C:cytosol|C:extracellular exosome|C:Golgi stack|F:cadherin binding|F:carboxylic ester hydrolase activity|F:lysophospholipase activity|F:palmitoyl-(protein) hydrolase activity|P:acylglycerol catabolic process|P:axon guidance|P:fatty acid metabolic process|P:prostaglandin catabolic process|P:protein depalmitoylation</t>
        </is>
      </c>
      <c r="J6706" t="inlineStr"/>
      <c r="K6706" t="n">
        <v>231</v>
      </c>
      <c r="L6706" t="n">
        <v>154</v>
      </c>
      <c r="M6706" t="n">
        <v>182</v>
      </c>
      <c r="N6706" t="n">
        <v>153</v>
      </c>
      <c r="O6706" t="inlineStr">
        <is>
          <t>PLHR(153).(154)AFPQAANGSAKDLAILQCHGELDPMVPVR</t>
        </is>
      </c>
      <c r="P6706" t="inlineStr">
        <is>
          <t>PLHRAFPQ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LGYEEHIPGQTR</t>
        </is>
      </c>
      <c r="C6707" t="inlineStr">
        <is>
          <t>O75153</t>
        </is>
      </c>
      <c r="D6707" t="inlineStr">
        <is>
          <t>CLU_HUMAN</t>
        </is>
      </c>
      <c r="E670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707" t="inlineStr">
        <is>
          <t>RecName: Full=Clustered mitochondria protein homolog {ECO:0000255|HAMAP-Rule:MF_03013};</t>
        </is>
      </c>
      <c r="G6707" t="inlineStr">
        <is>
          <t>Cytoplasm|Phosphoprotein|Reference proteome|Repeat|RNA-binding|TPR repeat</t>
        </is>
      </c>
      <c r="H6707" t="inlineStr">
        <is>
          <t>GO:0005737|GO:0003729|GO:0048312|GO:0007005</t>
        </is>
      </c>
      <c r="I6707" t="inlineStr">
        <is>
          <t>C:cytoplasm|F:mRNA binding|P:intracellular distribution of mitochondria|P:mitochondrion organization</t>
        </is>
      </c>
      <c r="J6707" t="inlineStr"/>
      <c r="K6707" t="n">
        <v>1309</v>
      </c>
      <c r="L6707" t="n">
        <v>344</v>
      </c>
      <c r="M6707" t="n">
        <v>355</v>
      </c>
      <c r="N6707" t="n">
        <v>343</v>
      </c>
      <c r="O6707" t="inlineStr">
        <is>
          <t>YTSR(343).(344)LGYEEHIPGQTR</t>
        </is>
      </c>
      <c r="P6707" t="inlineStr">
        <is>
          <t>YTSRLGY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REGGDGEEQDVGDAGR</t>
        </is>
      </c>
      <c r="C6708" t="inlineStr">
        <is>
          <t>Q8N1G4</t>
        </is>
      </c>
      <c r="D6708" t="inlineStr">
        <is>
          <t>LRC47_HUMAN</t>
        </is>
      </c>
      <c r="E67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708" t="inlineStr">
        <is>
          <t>RecName: Full=Leucine-rich repeat-containing protein 47;</t>
        </is>
      </c>
      <c r="G6708" t="inlineStr">
        <is>
          <t>3D-structure|Acetylation|Coiled coil|Direct protein sequencing|Leucine-rich repeat|Phosphoprotein|Reference proteome|Repeat</t>
        </is>
      </c>
      <c r="H6708" t="inlineStr">
        <is>
          <t>GO:0004826|GO:0003723|GO:0006432</t>
        </is>
      </c>
      <c r="I6708" t="inlineStr">
        <is>
          <t>F:phenylalanine-tRNA ligase activity|F:RNA binding|P:phenylalanyl-tRNA aminoacylation</t>
        </is>
      </c>
      <c r="J6708" t="inlineStr"/>
      <c r="K6708" t="n">
        <v>583</v>
      </c>
      <c r="L6708" t="n">
        <v>291</v>
      </c>
      <c r="M6708" t="n">
        <v>306</v>
      </c>
      <c r="N6708" t="n">
        <v>290</v>
      </c>
      <c r="O6708" t="inlineStr">
        <is>
          <t>RKQR(290).(291)REGGDGEEQDVGDAGR</t>
        </is>
      </c>
      <c r="P6708" t="inlineStr">
        <is>
          <t>RKQRREGG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TWEQQQEVVSR</t>
        </is>
      </c>
      <c r="C6709" t="inlineStr">
        <is>
          <t>Q9UJU6</t>
        </is>
      </c>
      <c r="D6709" t="inlineStr">
        <is>
          <t>DBNL_HUMAN</t>
        </is>
      </c>
      <c r="E67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09" t="inlineStr"/>
      <c r="K6709" t="n">
        <v>430</v>
      </c>
      <c r="L6709" t="n">
        <v>236</v>
      </c>
      <c r="M6709" t="n">
        <v>246</v>
      </c>
      <c r="N6709" t="n">
        <v>235</v>
      </c>
      <c r="O6709" t="inlineStr">
        <is>
          <t>SPQR(235).(236)TWEQQQEVVSR</t>
        </is>
      </c>
      <c r="P6709" t="inlineStr">
        <is>
          <t>SPQRTWEQ</t>
        </is>
      </c>
      <c r="Q6709" t="inlineStr">
        <is>
          <t>Internal</t>
        </is>
      </c>
      <c r="R6709" t="inlineStr"/>
      <c r="S6709" t="inlineStr">
        <is>
          <t>S01.151</t>
        </is>
      </c>
      <c r="T6709" t="inlineStr">
        <is>
          <t>trypsin 1</t>
        </is>
      </c>
    </row>
    <row r="6710">
      <c r="A6710" s="1" t="n">
        <v>6708</v>
      </c>
      <c r="B6710" t="inlineStr">
        <is>
          <t>DLQPFPTCQALVYR</t>
        </is>
      </c>
      <c r="C6710" t="inlineStr">
        <is>
          <t>Q14137</t>
        </is>
      </c>
      <c r="D6710" t="inlineStr">
        <is>
          <t>BOP1_HUMAN</t>
        </is>
      </c>
      <c r="E671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6710" t="inlineStr">
        <is>
          <t>RecName: Full=Ribosome biogenesis protein BOP1 {ECO:0000255|HAMAP-Rule:MF_03027}; AltName: Full=Block of proliferation 1 protein {ECO:0000255|HAMAP-Rule:MF_03027};</t>
        </is>
      </c>
      <c r="G6710" t="inlineStr">
        <is>
          <t>Alternative splicing|Nucleus|Phosphoprotein|Reference proteome|Repeat|Ribosome biogenesis|rRNA processing|WD repeat</t>
        </is>
      </c>
      <c r="H6710" t="inlineStr">
        <is>
          <t>GO:0005694|GO:0005730|GO:0005654|GO:0070545|GO:0030687|GO:1990904|GO:0043021|GO:0003723|GO:0008283|GO:0000448|GO:0000463|GO:0051726|GO:1901796|GO:0000027|GO:0042254</t>
        </is>
      </c>
      <c r="I671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6710" t="inlineStr"/>
      <c r="K6710" t="n">
        <v>746</v>
      </c>
      <c r="L6710" t="n">
        <v>397</v>
      </c>
      <c r="M6710" t="n">
        <v>410</v>
      </c>
      <c r="N6710" t="n">
        <v>396</v>
      </c>
      <c r="O6710" t="inlineStr">
        <is>
          <t>PRPR(396).(397)DLQPFPTCQALVYR</t>
        </is>
      </c>
      <c r="P6710" t="inlineStr">
        <is>
          <t>PRPRDLQP</t>
        </is>
      </c>
      <c r="Q6710" t="inlineStr">
        <is>
          <t>Internal</t>
        </is>
      </c>
      <c r="R6710" t="inlineStr"/>
      <c r="S6710" t="inlineStr"/>
      <c r="T6710" t="inlineStr"/>
    </row>
    <row r="6711">
      <c r="A6711" s="1" t="n">
        <v>6709</v>
      </c>
      <c r="B6711" t="inlineStr">
        <is>
          <t>GPVEGYEENEEFLR</t>
        </is>
      </c>
      <c r="C6711" t="inlineStr">
        <is>
          <t>Q9UI30</t>
        </is>
      </c>
      <c r="D6711" t="inlineStr">
        <is>
          <t>TR112_HUMAN</t>
        </is>
      </c>
      <c r="E6711" t="inlineStr">
        <is>
          <t>MKLLTHNLLSSHVRGVGSRGFPLRLQATEVRICPVEFNPNFVARMIPKVEWSAFLEAADNLRLIQVPKGPVEGYEENEEFLRTMHHLLLEVEVIEGTLQCPESGRMFPISRGIPNMLLSEEETES</t>
        </is>
      </c>
      <c r="F6711" t="inlineStr">
        <is>
          <t>RecName: Full=Multifunctional methyltransferase subunit TRM112-like protein; AltName: Full=tRNA methyltransferase 112 homolog;</t>
        </is>
      </c>
      <c r="G6711" t="inlineStr">
        <is>
          <t>3D-structure|Alternative splicing|Cytoplasm|Nucleus|Phosphoprotein|Reference proteome|rRNA processing</t>
        </is>
      </c>
      <c r="H6711" t="inlineStr">
        <is>
          <t>GO:0005829|GO:0005654|GO:0048471|GO:0032991|GO:0046982|GO:0008276|GO:0018364|GO:2000234|GO:0070476|GO:0031167|GO:0045815|GO:0030488|GO:0002940</t>
        </is>
      </c>
      <c r="I6711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6711" t="inlineStr"/>
      <c r="K6711" t="n">
        <v>125</v>
      </c>
      <c r="L6711" t="n">
        <v>69</v>
      </c>
      <c r="M6711" t="n">
        <v>82</v>
      </c>
      <c r="N6711" t="n">
        <v>68</v>
      </c>
      <c r="O6711" t="inlineStr">
        <is>
          <t>QVPK(68).(69)GPVEGYEENEEFLR</t>
        </is>
      </c>
      <c r="P6711" t="inlineStr">
        <is>
          <t>QVPKGPVE</t>
        </is>
      </c>
      <c r="Q6711" t="inlineStr">
        <is>
          <t>Internal</t>
        </is>
      </c>
      <c r="R6711" t="inlineStr"/>
      <c r="S6711" t="inlineStr">
        <is>
          <t>S01.151</t>
        </is>
      </c>
      <c r="T6711" t="inlineStr">
        <is>
          <t>trypsin 1</t>
        </is>
      </c>
    </row>
    <row r="6712">
      <c r="A6712" s="1" t="n">
        <v>6710</v>
      </c>
      <c r="B6712" t="inlineStr">
        <is>
          <t>ADDVRPEVTWSFSR</t>
        </is>
      </c>
      <c r="C6712" t="inlineStr">
        <is>
          <t>Q9P2B2</t>
        </is>
      </c>
      <c r="D6712" t="inlineStr">
        <is>
          <t>FPRP_HUMAN</t>
        </is>
      </c>
      <c r="E6712" t="inlineStr">
        <is>
          <t>MGRLASRPLLLALLSLALCRGRVVRVPTATLVRVVGTELVIPCNVSDYDGPSEQNFDWSFSSLGSSFVELASTWEVGFPAQLYQERLQRGEILLRRTANDAVELHIKNVQPSDQGHYKCSTPSTDATVQGNYEDTVQVKVLADSLHVGPSARPPPSLSLREGEPFELRCTAASASPLHTHLALLWEVHRGPARRSVLALTHEGRFHPGLGYEQRYHSGDVRLDTVGSDAYRLSVSRALSADQGSYRCIVSEWIAEQGNWQEIQEKAVEVATVVIQPSVLRAAVPKNVSVAEGKELDLTCNITTDRADDVRPEVTWSFSRMPDSTLPGSRVLARLDRDSLVHSSPHVALSHVDARSYHLLVRDVSKENSGYYYCHVSLWAPGHNRSWHKVAEAVSSPAGVGVTWLEPDYQVYLNASKVPGFADDPTELACRVVDTKSGEANVRFTVSWYYRMNRRSDNVVTSELLAVMDGDWTLKYGERSKQRAQDGDFIFSKEHTDTFNFRIQRTTEEDRGNYYCVVSAWTKQRNNSWVKSKDVFSKPVNIFWALEDSVLVVKARQPKPFFAAGNTFEMTCKVSSKNIKSPRYSVLIMAEKPVGDLSSPNETKYIISLDQDSVVKLENWTDASRVDGVVLEKVQEDEFRYRMYQTQVSDAGLYRCMVTAWSPVRGSLWREAATSLSNPIEIDFQTSGPIFNASVHSDTPSVIRGDLIKLFCIITVEGAALDPDDMAFDVSWFAVHSFGLDKAPVLLSSLDRKGIVTTSRRDWKSDLSLERVSVLEFLLQVHGSEDQDFGNYYCSVTPWVKSPTGSWQKEAEIHSKPVFITVKMDVLNAFKYPLLIGVGLSTVIGLLSCLIGYCSSHWCCKKEVQETRRERRRLMSMEMD</t>
        </is>
      </c>
      <c r="F6712" t="inlineStr">
        <is>
          <t>RecName: Full=Prostaglandin F2 receptor negative regulator; AltName: Full=CD9 partner 1; Short=CD9P-1; AltName: Full=Glu-Trp-Ile EWI motif-containing protein F; Short=EWI-F; AltName: Full=Prostaglandin F2-alpha receptor regulatory protein; AltName: Full=Prostaglandin F2-alpha receptor-associated protein; AltName: CD_antigen=CD315; Flags: Precursor;</t>
        </is>
      </c>
      <c r="G6712" t="inlineStr">
        <is>
          <t>Direct protein sequencing|Disulfide bond|Endoplasmic reticulum|Glycoprotein|Golgi apparatus|Immunoglobulin domain|Membrane|Phosphoprotein|Reference proteome|Repeat|Signal|Transmembrane|Transmembrane helix</t>
        </is>
      </c>
      <c r="H6712" t="inlineStr">
        <is>
          <t>GO:0009986|GO:0005789|GO:0005794|GO:0034389|GO:0014905</t>
        </is>
      </c>
      <c r="I6712" t="inlineStr">
        <is>
          <t>C:cell surface|C:endoplasmic reticulum membrane|C:Golgi apparatus|P:lipid droplet organization|P:myoblast fusion involved in skeletal muscle regeneration</t>
        </is>
      </c>
      <c r="J6712" t="inlineStr"/>
      <c r="K6712" t="n">
        <v>879</v>
      </c>
      <c r="L6712" t="n">
        <v>306</v>
      </c>
      <c r="M6712" t="n">
        <v>319</v>
      </c>
      <c r="N6712" t="n">
        <v>305</v>
      </c>
      <c r="O6712" t="inlineStr">
        <is>
          <t>TTDR(305).(306)ADDVRPEVTWSFSR</t>
        </is>
      </c>
      <c r="P6712" t="inlineStr">
        <is>
          <t>TTDRADDV</t>
        </is>
      </c>
      <c r="Q6712" t="inlineStr">
        <is>
          <t>Internal</t>
        </is>
      </c>
      <c r="R6712" t="inlineStr"/>
      <c r="S6712" t="inlineStr"/>
      <c r="T6712" t="inlineStr"/>
    </row>
    <row r="6713">
      <c r="A6713" s="1" t="n">
        <v>6711</v>
      </c>
      <c r="B6713" t="inlineStr">
        <is>
          <t>GLPWSCSADEVMR</t>
        </is>
      </c>
      <c r="C6713" t="inlineStr">
        <is>
          <t>P55795</t>
        </is>
      </c>
      <c r="D6713" t="inlineStr">
        <is>
          <t>HNRH2_HUMAN</t>
        </is>
      </c>
      <c r="E671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671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671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6713" t="inlineStr">
        <is>
          <t>GO:0005829|GO:0016020|GO:0005654|GO:0005634|GO:0014069|GO:1990904|GO:0003723|GO:0043484</t>
        </is>
      </c>
      <c r="I6713" t="inlineStr">
        <is>
          <t>C:cytosol|C:membrane|C:nucleoplasm|C:nucleus|C:postsynaptic density|C:ribonucleoprotein complex|F:RNA binding|P:regulation of RNA splicing</t>
        </is>
      </c>
      <c r="J6713" t="inlineStr"/>
      <c r="K6713" t="n">
        <v>449</v>
      </c>
      <c r="L6713" t="n">
        <v>17</v>
      </c>
      <c r="M6713" t="n">
        <v>29</v>
      </c>
      <c r="N6713" t="n">
        <v>16</v>
      </c>
      <c r="O6713" t="inlineStr">
        <is>
          <t>VKVR(16).(17)GLPWSCSADEVMR</t>
        </is>
      </c>
      <c r="P6713" t="inlineStr">
        <is>
          <t>VKVRGLPW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RLSPATENKLR</t>
        </is>
      </c>
      <c r="C6714" t="inlineStr">
        <is>
          <t>Q8N1F7</t>
        </is>
      </c>
      <c r="D6714" t="inlineStr">
        <is>
          <t>NUP93_HUMAN</t>
        </is>
      </c>
      <c r="E671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714" t="inlineStr">
        <is>
          <t>RecName: Full=Nuclear pore complex protein Nup93; AltName: Full=93 kDa nucleoporin; AltName: Full=Nucleoporin Nup93;</t>
        </is>
      </c>
      <c r="G6714" t="inlineStr">
        <is>
          <t>3D-structure|Alternative splicing|Disease variant|Membrane|mRNA transport|Nuclear pore complex|Nucleus|Phosphoprotein|Protein transport|Reference proteome|Translocation|Transport</t>
        </is>
      </c>
      <c r="H6714" t="inlineStr">
        <is>
          <t>GO:0005813|GO:0005829|GO:0016020|GO:0005635|GO:0031965|GO:0034399|GO:0005643|GO:0017056|GO:0006998|GO:0051292|GO:0006913|GO:0016973|GO:0060391|GO:0006606|GO:0060395</t>
        </is>
      </c>
      <c r="I671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714" t="inlineStr"/>
      <c r="K6714" t="n">
        <v>819</v>
      </c>
      <c r="L6714" t="n">
        <v>362</v>
      </c>
      <c r="M6714" t="n">
        <v>372</v>
      </c>
      <c r="N6714" t="n">
        <v>361</v>
      </c>
      <c r="O6714" t="inlineStr">
        <is>
          <t>SKDR(361).(362)RLSPATENKLR</t>
        </is>
      </c>
      <c r="P6714" t="inlineStr">
        <is>
          <t>SKDRRLSP</t>
        </is>
      </c>
      <c r="Q6714" t="inlineStr">
        <is>
          <t>Internal</t>
        </is>
      </c>
      <c r="R6714" t="inlineStr"/>
      <c r="S6714" t="inlineStr"/>
      <c r="T6714" t="inlineStr"/>
    </row>
    <row r="6715">
      <c r="A6715" s="1" t="n">
        <v>6713</v>
      </c>
      <c r="B6715" t="inlineStr">
        <is>
          <t>GMPPPLRGGPGGPGGPGGPMGR</t>
        </is>
      </c>
      <c r="C6715" t="inlineStr">
        <is>
          <t>Q01844</t>
        </is>
      </c>
      <c r="D6715" t="inlineStr">
        <is>
          <t>EWS_HUMAN</t>
        </is>
      </c>
      <c r="E6715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6715" t="inlineStr">
        <is>
          <t>RecName: Full=RNA-binding protein EWS; AltName: Full=EWS oncogene; AltName: Full=Ewing sarcoma breakpoint region 1 protein;</t>
        </is>
      </c>
      <c r="G6715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6715" t="inlineStr">
        <is>
          <t>GO:0015030|GO:0005737|GO:0005730|GO:0005654|GO:0005634|GO:0005886|GO:0005516|GO:0042802|GO:0046872|GO:0003723|GO:0003712|GO:0006355</t>
        </is>
      </c>
      <c r="I6715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6715" t="inlineStr"/>
      <c r="K6715" t="n">
        <v>656</v>
      </c>
      <c r="L6715" t="n">
        <v>465</v>
      </c>
      <c r="M6715" t="n">
        <v>486</v>
      </c>
      <c r="N6715" t="n">
        <v>464</v>
      </c>
      <c r="O6715" t="inlineStr">
        <is>
          <t>REGR(464).(465)GMPPPLRGGPGGPGGPGGPMGR</t>
        </is>
      </c>
      <c r="P6715" t="inlineStr">
        <is>
          <t>REGRGMPP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LGVQKGVLHDR</t>
        </is>
      </c>
      <c r="C6716" t="inlineStr">
        <is>
          <t>Q9C0D5</t>
        </is>
      </c>
      <c r="D6716" t="inlineStr">
        <is>
          <t>TANC1_HUMAN</t>
        </is>
      </c>
      <c r="E6716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6716" t="inlineStr">
        <is>
          <t>RecName: Full=Protein TANC1; AltName: Full=Tetratricopeptide repeat, ankyrin repeat and coiled-coil domain-containing protein 1;</t>
        </is>
      </c>
      <c r="G6716" t="inlineStr">
        <is>
          <t>Acetylation|Alternative splicing|ANK repeat|Phosphoprotein|Reference proteome|Repeat|Synapse|TPR repeat</t>
        </is>
      </c>
      <c r="H6716" t="inlineStr">
        <is>
          <t>GO:0043679|GO:0030425|GO:0098978|GO:0043025|GO:0014069|GO:0097062|GO:0007520|GO:0099175|GO:0008542</t>
        </is>
      </c>
      <c r="I6716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6716" t="inlineStr"/>
      <c r="K6716" t="n">
        <v>1861</v>
      </c>
      <c r="L6716" t="n">
        <v>254</v>
      </c>
      <c r="M6716" t="n">
        <v>264</v>
      </c>
      <c r="N6716" t="n">
        <v>253</v>
      </c>
      <c r="O6716" t="inlineStr">
        <is>
          <t>GNLR(253).(254)LGVQKGVLHDR</t>
        </is>
      </c>
      <c r="P6716" t="inlineStr">
        <is>
          <t>GNLRLGVQ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RGAYGGGYGGYDDYNGYNDGYGFGSDRFGR</t>
        </is>
      </c>
      <c r="C6717" t="inlineStr">
        <is>
          <t>P31943</t>
        </is>
      </c>
      <c r="D6717" t="inlineStr">
        <is>
          <t>HNRH1_HUMAN</t>
        </is>
      </c>
      <c r="E671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17" t="inlineStr">
        <is>
          <t>RecName: Full=Heterogeneous nuclear ribonucleoprotein H; Short=hnRNP H; Contains: RecName: Full=Heterogeneous nuclear ribonucleoprotein H, N-terminally processed;</t>
        </is>
      </c>
      <c r="G671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17" t="inlineStr">
        <is>
          <t>GO:0071013|GO:0005829|GO:0016020|GO:0005654|GO:0005634|GO:1990904|GO:0042802|GO:0008266|GO:0003723|GO:0000398|GO:0043484|GO:0006396</t>
        </is>
      </c>
      <c r="I671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17" t="inlineStr"/>
      <c r="K6717" t="n">
        <v>449</v>
      </c>
      <c r="L6717" t="n">
        <v>233</v>
      </c>
      <c r="M6717" t="n">
        <v>262</v>
      </c>
      <c r="N6717" t="n">
        <v>232</v>
      </c>
      <c r="O6717" t="inlineStr">
        <is>
          <t>ERMR(232).(233)RGAYGGGYGGYDDYNGYNDGYGFGSDRFGR</t>
        </is>
      </c>
      <c r="P6717" t="inlineStr">
        <is>
          <t>ERMRRGAY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MVNHFIAEFKR</t>
        </is>
      </c>
      <c r="C6718" t="inlineStr">
        <is>
          <t>P11142</t>
        </is>
      </c>
      <c r="D6718" t="inlineStr">
        <is>
          <t>HSP7C_HUMAN</t>
        </is>
      </c>
      <c r="E67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7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7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7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7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718" t="inlineStr"/>
      <c r="K6718" t="n">
        <v>646</v>
      </c>
      <c r="L6718" t="n">
        <v>237</v>
      </c>
      <c r="M6718" t="n">
        <v>247</v>
      </c>
      <c r="N6718" t="n">
        <v>236</v>
      </c>
      <c r="O6718" t="inlineStr">
        <is>
          <t>FDNR(236).(237)MVNHFIAEFKR</t>
        </is>
      </c>
      <c r="P6718" t="inlineStr">
        <is>
          <t>FDNRMVNH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DHDFVVQEDFMKAVR</t>
        </is>
      </c>
      <c r="C6719" t="inlineStr">
        <is>
          <t>P62333</t>
        </is>
      </c>
      <c r="D6719" t="inlineStr">
        <is>
          <t>PRS10_HUMAN</t>
        </is>
      </c>
      <c r="E67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719" t="inlineStr">
        <is>
          <t>RecName: Full=26S proteasome regulatory subunit 10B; AltName: Full=26S proteasome AAA-ATPase subunit RPT4; AltName: Full=Proteasome 26S subunit ATPase 6; AltName: Full=Proteasome subunit p42;</t>
        </is>
      </c>
      <c r="G6719" t="inlineStr">
        <is>
          <t>3D-structure|Acetylation|ATP-binding|Cytoplasm|Direct protein sequencing|Nucleotide-binding|Nucleus|Phosphoprotein|Proteasome|Reference proteome</t>
        </is>
      </c>
      <c r="H67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7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719" t="inlineStr"/>
      <c r="K6719" t="n">
        <v>389</v>
      </c>
      <c r="L6719" t="n">
        <v>357</v>
      </c>
      <c r="M6719" t="n">
        <v>372</v>
      </c>
      <c r="N6719" t="n">
        <v>356</v>
      </c>
      <c r="O6719" t="inlineStr">
        <is>
          <t>FAIR(356).(357)ADHDFVVQEDFMKAVR</t>
        </is>
      </c>
      <c r="P6719" t="inlineStr">
        <is>
          <t>FAIRADHD</t>
        </is>
      </c>
      <c r="Q6719" t="inlineStr">
        <is>
          <t>Internal</t>
        </is>
      </c>
      <c r="R6719" t="inlineStr"/>
      <c r="S6719" t="inlineStr">
        <is>
          <t>C01.036|S01.151</t>
        </is>
      </c>
      <c r="T6719" t="inlineStr">
        <is>
          <t>cathepsin K|trypsin 1</t>
        </is>
      </c>
    </row>
    <row r="6720">
      <c r="A6720" s="1" t="n">
        <v>6718</v>
      </c>
      <c r="B6720" t="inlineStr">
        <is>
          <t>YRADTLGELDLER</t>
        </is>
      </c>
      <c r="C6720" t="inlineStr">
        <is>
          <t>Q86TX2</t>
        </is>
      </c>
      <c r="D6720" t="inlineStr">
        <is>
          <t>ACOT1_HUMAN</t>
        </is>
      </c>
      <c r="E6720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6720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6720" t="inlineStr">
        <is>
          <t>Cytoplasm|Direct protein sequencing|Fatty acid metabolism|Hydrolase|Lipid metabolism|Reference proteome|Serine esterase</t>
        </is>
      </c>
      <c r="H6720" t="inlineStr">
        <is>
          <t>GO:0005829|GO:0047617|GO:0052689|GO:0102991|GO:0016290|GO:0006637|GO:0006631|GO:0001676|GO:0000038</t>
        </is>
      </c>
      <c r="I6720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6720" t="inlineStr"/>
      <c r="K6720" t="n">
        <v>421</v>
      </c>
      <c r="L6720" t="n">
        <v>52</v>
      </c>
      <c r="M6720" t="n">
        <v>64</v>
      </c>
      <c r="N6720" t="n">
        <v>51</v>
      </c>
      <c r="O6720" t="inlineStr">
        <is>
          <t>AHAR(51).(52)YRADTLGELDLER</t>
        </is>
      </c>
      <c r="P6720" t="inlineStr">
        <is>
          <t>AHARYRAD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SQDLAKIMADIR</t>
        </is>
      </c>
      <c r="C6721" t="inlineStr">
        <is>
          <t>P05783</t>
        </is>
      </c>
      <c r="D6721" t="inlineStr">
        <is>
          <t>K1C18_HUMAN</t>
        </is>
      </c>
      <c r="E672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721" t="inlineStr">
        <is>
          <t>RecName: Full=Keratin, type I cytoskeletal 18; AltName: Full=Cell proliferation-inducing gene 46 protein; AltName: Full=Cytokeratin-18; Short=CK-18; AltName: Full=Keratin-18; Short=K18;</t>
        </is>
      </c>
      <c r="G672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72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72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721" t="inlineStr"/>
      <c r="K6721" t="n">
        <v>430</v>
      </c>
      <c r="L6721" t="n">
        <v>242</v>
      </c>
      <c r="M6721" t="n">
        <v>253</v>
      </c>
      <c r="N6721" t="n">
        <v>241</v>
      </c>
      <c r="O6721" t="inlineStr">
        <is>
          <t>DAPK(241).(242)SQDLAKIMADIR</t>
        </is>
      </c>
      <c r="P6721" t="inlineStr">
        <is>
          <t>DAPKSQDL</t>
        </is>
      </c>
      <c r="Q6721" t="inlineStr">
        <is>
          <t>Internal</t>
        </is>
      </c>
      <c r="R6721" t="inlineStr"/>
      <c r="S6721" t="inlineStr"/>
      <c r="T6721" t="inlineStr"/>
    </row>
    <row r="6722">
      <c r="A6722" s="1" t="n">
        <v>6720</v>
      </c>
      <c r="B6722" t="inlineStr">
        <is>
          <t>MLSFQGLAELAHREYQAGDFEAAER</t>
        </is>
      </c>
      <c r="C6722" t="inlineStr">
        <is>
          <t>O15294</t>
        </is>
      </c>
      <c r="D6722" t="inlineStr">
        <is>
          <t>OGT1_HUMAN</t>
        </is>
      </c>
      <c r="E672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672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672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6722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672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6722" t="inlineStr"/>
      <c r="K6722" t="n">
        <v>1046</v>
      </c>
      <c r="L6722" t="n">
        <v>18</v>
      </c>
      <c r="M6722" t="n">
        <v>42</v>
      </c>
      <c r="N6722" t="n">
        <v>17</v>
      </c>
      <c r="O6722" t="inlineStr">
        <is>
          <t>PTKR(17).(18)MLSFQGLAELAHREYQAGDFEAAER</t>
        </is>
      </c>
      <c r="P6722" t="inlineStr">
        <is>
          <t>PTKRMLSF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RFPPYHVGQTFDR</t>
        </is>
      </c>
      <c r="C6723" t="inlineStr">
        <is>
          <t>P16989</t>
        </is>
      </c>
      <c r="D6723" t="inlineStr">
        <is>
          <t>YBOX3_HUMAN</t>
        </is>
      </c>
      <c r="E672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723" t="inlineStr">
        <is>
          <t>RecName: Full=Y-box-binding protein 3; AltName: Full=Cold shock domain-containing protein A; AltName: Full=DNA-binding protein A; AltName: Full=Single-strand DNA-binding protein NF-GMB;</t>
        </is>
      </c>
      <c r="G6723" t="inlineStr">
        <is>
          <t>Acetylation|Alternative splicing|Cytoplasm|DNA-binding|Methylation|Nucleus|Phosphoprotein|Reference proteome|Repressor|Transcription|Transcription regulation</t>
        </is>
      </c>
      <c r="H672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72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723" t="inlineStr"/>
      <c r="K6723" t="n">
        <v>372</v>
      </c>
      <c r="L6723" t="n">
        <v>236</v>
      </c>
      <c r="M6723" t="n">
        <v>248</v>
      </c>
      <c r="N6723" t="n">
        <v>235</v>
      </c>
      <c r="O6723" t="inlineStr">
        <is>
          <t>YRQR(235).(236)RFPPYHVGQTFDR</t>
        </is>
      </c>
      <c r="P6723" t="inlineStr">
        <is>
          <t>YRQRRFPP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SLVLQRPQTWADCVTWACHHWHTQYSNNIR</t>
        </is>
      </c>
      <c r="C6724" t="inlineStr">
        <is>
          <t>P22314</t>
        </is>
      </c>
      <c r="D6724" t="inlineStr">
        <is>
          <t>UBA1_HUMAN</t>
        </is>
      </c>
      <c r="E672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724" t="inlineStr">
        <is>
          <t>RecName: Full=Ubiquitin-like modifier-activating enzyme 1; EC=6.2.1.45 {ECO:0000305|PubMed:1447181}; AltName: Full=Protein A1S9; AltName: Full=Ubiquitin-activating enzyme E1;</t>
        </is>
      </c>
      <c r="G672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724" t="inlineStr">
        <is>
          <t>GO:0005737|GO:0005829|GO:0070062|GO:0005739|GO:0005654|GO:0005634|GO:0005524|GO:0003723|GO:0004839|GO:0006974|GO:0016567|GO:0006511</t>
        </is>
      </c>
      <c r="I672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724" t="inlineStr"/>
      <c r="K6724" t="n">
        <v>1058</v>
      </c>
      <c r="L6724" t="n">
        <v>694</v>
      </c>
      <c r="M6724" t="n">
        <v>723</v>
      </c>
      <c r="N6724" t="n">
        <v>693</v>
      </c>
      <c r="O6724" t="inlineStr">
        <is>
          <t>AVQR(693).(694)SLVLQRPQTWADCVTWACHHWHTQYSNNIR</t>
        </is>
      </c>
      <c r="P6724" t="inlineStr">
        <is>
          <t>AVQRSLVL</t>
        </is>
      </c>
      <c r="Q6724" t="inlineStr">
        <is>
          <t>Internal</t>
        </is>
      </c>
      <c r="R6724" t="inlineStr"/>
      <c r="S6724" t="inlineStr">
        <is>
          <t>S01.151</t>
        </is>
      </c>
      <c r="T6724" t="inlineStr">
        <is>
          <t>trypsin 1</t>
        </is>
      </c>
    </row>
    <row r="6725">
      <c r="A6725" s="1" t="n">
        <v>6723</v>
      </c>
      <c r="B6725" t="inlineStr">
        <is>
          <t>VCGQTLPSLRPEAAAQLLR</t>
        </is>
      </c>
      <c r="C6725" t="inlineStr">
        <is>
          <t>Q96FS4</t>
        </is>
      </c>
      <c r="D6725" t="inlineStr">
        <is>
          <t>SIPA1_HUMAN</t>
        </is>
      </c>
      <c r="E6725" t="inlineStr">
        <is>
          <t>MPMWAGGVGSPRRGMAPASTDDLFARKLRQPARPPLTPHTFEPRPVRGPLLRSGSDAGEARPPTPASPRARAHSHEEASRPAATSTRLFTDPLALLGLPAEEPEPAFPPVLEPRWFAHYDVQSLLFDWAPRSQGMGSHSEASSGTLASAEDQAASSDLLHGAPGFVCELGGEGELGLGGPASPPVPPALPNAAVSILEEPQNRTSAYSLEHADLGAGYYRKYFYGKEHQNFFGMDESLGPVAVSLRREEKEGSGGGTLHSYRVIVRTTQLRTLRGTISEDALPPGPPRGLSPRKLLEHVAPQLSPSCLRLGSASPKVPRTLLTLDEQVLSFQRKVGILYCRAGQGSEEEMYNNQEAGPAFMQFLTLLGDVVRLKGFESYRAQLDTKTDSTGTHSLYTTYQDHEIMFHVSTMLPYTPNNQQQLLRKRHIGNDIVTIVFQEPGSKPFCPTTIRSHFQHVFLVVRAHTPCTPHTTYRVAVSRTQDTPAFGPALPAGGGPFAANADFRAFLLAKALNGEQAAGHARQFHAMATRTRQQYLQDLATNEVTTTSLDSASRFGLPSLGGRRRAAPRGPGAELQAAGSLVWGVRAAPGARVAAGAQASGPEGIEVPCLLGISAEALVLVAPRDGRVVFNCACRDVLAWTFSEQQLDLYHGRGEAITLRFDGSPGQAVGEVVARLQLVSRGCETRELALPRDGQGRLGFEVDAEGFVTHVERFTFAETAGLRPGARLLRVCGQTLPSLRPEAAAQLLRSAPKVCVTVLPPDESGRPRRSFSELYTLSLQEPSRRGAPDPVQDEVQGVTLLPTTKQLLHLCLQDGGSPPGPGDLAEERTEFLHSQNSLSPRSSLSDEAPVLPNTTPDLLLATTAKPSVPSADSETPLTQDRPGSPSGSEDKGNPAPELRASFLPRTLSLRNSISRIMSEAGSGTLEDEWQAISEIASTCNTILESLSREGQPIPESGDPKGTPKSDAEPEPGNLSEKVSHLESMLRKLQEDLQKEKADRAALEEEVRSLRHNNRRLQAESESAATRLLLASKQLGSPTADLA</t>
        </is>
      </c>
      <c r="F6725" t="inlineStr">
        <is>
          <t>RecName: Full=Signal-induced proliferation-associated protein 1; Short=Sipa-1; AltName: Full=GTPase-activating protein Spa-1; AltName: Full=p130 SPA-1;</t>
        </is>
      </c>
      <c r="G6725" t="inlineStr">
        <is>
          <t>Coiled coil|Cytoplasm|GTPase activation|Membrane|Nucleus|Phosphoprotein|Reference proteome</t>
        </is>
      </c>
      <c r="H6725" t="inlineStr">
        <is>
          <t>GO:0005737|GO:0005829|GO:0005794|GO:0005634|GO:0048471|GO:0005886|GO:0032991|GO:0005096|GO:0090630|GO:0002250|GO:0042631|GO:0007010|GO:0003382|GO:0090162|GO:0035556|GO:0007162|GO:0045786|GO:0030308|GO:0051056|GO:0007165</t>
        </is>
      </c>
      <c r="I6725" t="inlineStr">
        <is>
          <t>C:cytoplasm|C:cytosol|C:Golgi apparatus|C:nucleus|C:perinuclear region of cytoplasm|C:plasma membrane|C:protein-containing complex|F:GTPase activator activity|P:activation of GTPase activity|P:adaptive immune response|P:cellular response to water deprivation|P:cytoskeleton organization|P:epithelial cell morphogenesis|P:establishment of epithelial cell polarity|P:intracellular signal transduction|P:negative regulation of cell adhesion|P:negative regulation of cell cycle|P:negative regulation of cell growth|P:regulation of small GTPase mediated signal transduction|P:signal transduction</t>
        </is>
      </c>
      <c r="J6725" t="inlineStr"/>
      <c r="K6725" t="n">
        <v>1042</v>
      </c>
      <c r="L6725" t="n">
        <v>731</v>
      </c>
      <c r="M6725" t="n">
        <v>749</v>
      </c>
      <c r="N6725" t="n">
        <v>730</v>
      </c>
      <c r="O6725" t="inlineStr">
        <is>
          <t>RLLR(730).(731)VCGQTLPSLRPEAAAQLLR</t>
        </is>
      </c>
      <c r="P6725" t="inlineStr">
        <is>
          <t>RLLRVCG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MVPAGMGAGLER</t>
        </is>
      </c>
      <c r="C6726" t="inlineStr">
        <is>
          <t>P52272</t>
        </is>
      </c>
      <c r="D6726" t="inlineStr">
        <is>
          <t>HNRPM_HUMAN</t>
        </is>
      </c>
      <c r="E67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726" t="inlineStr">
        <is>
          <t>RecName: Full=Heterogeneous nuclear ribonucleoprotein M; Short=hnRNP M;</t>
        </is>
      </c>
      <c r="G67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726" t="inlineStr">
        <is>
          <t>GO:0071013|GO:0062023|GO:0070062|GO:0016020|GO:0016363|GO:0005730|GO:0005654|GO:0005634|GO:0042382|GO:0005681|GO:0045202|GO:0003729|GO:0019904|GO:0003723|GO:0000380|GO:0000398</t>
        </is>
      </c>
      <c r="I67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726" t="inlineStr"/>
      <c r="K6726" t="n">
        <v>730</v>
      </c>
      <c r="L6726" t="n">
        <v>532</v>
      </c>
      <c r="M6726" t="n">
        <v>543</v>
      </c>
      <c r="N6726" t="n">
        <v>531</v>
      </c>
      <c r="O6726" t="inlineStr">
        <is>
          <t>SMER(531).(532)MVPAGMGAGLER</t>
        </is>
      </c>
      <c r="P6726" t="inlineStr">
        <is>
          <t>SMERMVPA</t>
        </is>
      </c>
      <c r="Q6726" t="inlineStr">
        <is>
          <t>Internal</t>
        </is>
      </c>
      <c r="R6726" t="inlineStr"/>
      <c r="S6726" t="inlineStr">
        <is>
          <t>S01.151</t>
        </is>
      </c>
      <c r="T6726" t="inlineStr">
        <is>
          <t>trypsin 1</t>
        </is>
      </c>
    </row>
    <row r="6727">
      <c r="A6727" s="1" t="n">
        <v>6725</v>
      </c>
      <c r="B6727" t="inlineStr">
        <is>
          <t>EFEDPRDAPPPTR</t>
        </is>
      </c>
      <c r="C6727" t="inlineStr">
        <is>
          <t>P08621</t>
        </is>
      </c>
      <c r="D6727" t="inlineStr">
        <is>
          <t>RU17_HUMAN</t>
        </is>
      </c>
      <c r="E672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72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727" t="inlineStr">
        <is>
          <t>3D-structure|Acetylation|Alternative splicing|Direct protein sequencing|Isopeptide bond|mRNA processing|Nucleus|Phosphoprotein|Reference proteome|Ribonucleoprotein|RNA-binding|Ubl conjugation</t>
        </is>
      </c>
      <c r="H6727" t="inlineStr">
        <is>
          <t>GO:0016607|GO:0005654|GO:0005634|GO:0005681|GO:0005685|GO:0071004|GO:0003729|GO:0003723|GO:0030619|GO:0000398|GO:1904715|GO:0061084|GO:0048026|GO:0043462|GO:0043484</t>
        </is>
      </c>
      <c r="I672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727" t="inlineStr"/>
      <c r="K6727" t="n">
        <v>437</v>
      </c>
      <c r="L6727" t="n">
        <v>47</v>
      </c>
      <c r="M6727" t="n">
        <v>59</v>
      </c>
      <c r="N6727" t="n">
        <v>46</v>
      </c>
      <c r="O6727" t="inlineStr">
        <is>
          <t>PYIR(46).(47)EFEDPRDAPPPTR</t>
        </is>
      </c>
      <c r="P6727" t="inlineStr">
        <is>
          <t>PYIREFED</t>
        </is>
      </c>
      <c r="Q6727" t="inlineStr">
        <is>
          <t>Internal</t>
        </is>
      </c>
      <c r="R6727" t="inlineStr"/>
      <c r="S6727" t="inlineStr"/>
      <c r="T6727" t="inlineStr"/>
    </row>
    <row r="6728">
      <c r="A6728" s="1" t="n">
        <v>6726</v>
      </c>
      <c r="B6728" t="inlineStr">
        <is>
          <t>LKPPPQASFTSNAFR</t>
        </is>
      </c>
      <c r="C6728" t="inlineStr">
        <is>
          <t>Q9BVC5</t>
        </is>
      </c>
      <c r="D6728" t="inlineStr">
        <is>
          <t>ASHWN_HUMAN</t>
        </is>
      </c>
      <c r="E6728" t="inlineStr">
        <is>
          <t>MAGDVGGRSCTDSELLLHPELLSQEFLLLTLEQKNIAVETDVRVNKDSLTDLYVQHAIPLPQRDLPKNRWGKMMEKKREQHEIKNETKRSSTVDGLRKRPLIVFDGSSTSTSIKVKKTENGDNDRLKPPPQASFTSNAFRKLSNSSSSVSPLILSSNLPVNNKTEHNNNDAKQNHDLTHRKSPSGPVKSPPLSPVGTTPVKLKRAAPKEEAEAMNNLKPPQAKRKIQHVTWP</t>
        </is>
      </c>
      <c r="F6728" t="inlineStr">
        <is>
          <t>RecName: Full=Ashwin;</t>
        </is>
      </c>
      <c r="G6728" t="inlineStr">
        <is>
          <t>Alternative splicing|Nucleus|Phosphoprotein|Reference proteome</t>
        </is>
      </c>
      <c r="H6728" t="inlineStr">
        <is>
          <t>GO:0005737|GO:0005654|GO:0005634|GO:0072669|GO:0048598|GO:0006388</t>
        </is>
      </c>
      <c r="I6728" t="inlineStr">
        <is>
          <t>C:cytoplasm|C:nucleoplasm|C:nucleus|C:tRNA-splicing ligase complex|P:embryonic morphogenesis|P:tRNA splicing, via endonucleolytic cleavage and ligation</t>
        </is>
      </c>
      <c r="J6728" t="inlineStr"/>
      <c r="K6728" t="n">
        <v>232</v>
      </c>
      <c r="L6728" t="n">
        <v>126</v>
      </c>
      <c r="M6728" t="n">
        <v>140</v>
      </c>
      <c r="N6728" t="n">
        <v>125</v>
      </c>
      <c r="O6728" t="inlineStr">
        <is>
          <t>DNDR(125).(126)LKPPPQASFTSNAFR</t>
        </is>
      </c>
      <c r="P6728" t="inlineStr">
        <is>
          <t>DNDRLKPP</t>
        </is>
      </c>
      <c r="Q6728" t="inlineStr">
        <is>
          <t>Internal</t>
        </is>
      </c>
      <c r="R6728" t="inlineStr"/>
      <c r="S6728" t="inlineStr"/>
      <c r="T6728" t="inlineStr"/>
    </row>
    <row r="6729">
      <c r="A6729" s="1" t="n">
        <v>6727</v>
      </c>
      <c r="B6729" t="inlineStr">
        <is>
          <t>GTEDITSPHGIPLDLLDR</t>
        </is>
      </c>
      <c r="C6729" t="inlineStr">
        <is>
          <t>Q9Y265</t>
        </is>
      </c>
      <c r="D6729" t="inlineStr">
        <is>
          <t>RUVB1_HUMAN</t>
        </is>
      </c>
      <c r="E672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72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72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72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672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729" t="inlineStr"/>
      <c r="K6729" t="n">
        <v>456</v>
      </c>
      <c r="L6729" t="n">
        <v>340</v>
      </c>
      <c r="M6729" t="n">
        <v>357</v>
      </c>
      <c r="N6729" t="n">
        <v>339</v>
      </c>
      <c r="O6729" t="inlineStr">
        <is>
          <t>CVIR(339).(340)GTEDITSPHGIPLDLLDR</t>
        </is>
      </c>
      <c r="P6729" t="inlineStr">
        <is>
          <t>CVIRGTED</t>
        </is>
      </c>
      <c r="Q6729" t="inlineStr">
        <is>
          <t>Internal</t>
        </is>
      </c>
      <c r="R6729" t="inlineStr"/>
      <c r="S6729" t="inlineStr">
        <is>
          <t>S01.151</t>
        </is>
      </c>
      <c r="T6729" t="inlineStr">
        <is>
          <t>trypsin 1</t>
        </is>
      </c>
    </row>
    <row r="6730">
      <c r="A6730" s="1" t="n">
        <v>6728</v>
      </c>
      <c r="B6730" t="inlineStr">
        <is>
          <t>GLFIIDGKGVLR</t>
        </is>
      </c>
      <c r="C6730" t="inlineStr">
        <is>
          <t>P32119</t>
        </is>
      </c>
      <c r="D6730" t="inlineStr">
        <is>
          <t>PRDX2_HUMAN</t>
        </is>
      </c>
      <c r="E673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673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6730" t="inlineStr">
        <is>
          <t>3D-structure|Acetylation|Alternative splicing|Antioxidant|Cytoplasm|Direct protein sequencing|Disulfide bond|Oxidoreductase|Peroxidase|Phosphoprotein|Redox-active center|Reference proteome</t>
        </is>
      </c>
      <c r="H6730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673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6730" t="inlineStr"/>
      <c r="K6730" t="n">
        <v>198</v>
      </c>
      <c r="L6730" t="n">
        <v>128</v>
      </c>
      <c r="M6730" t="n">
        <v>139</v>
      </c>
      <c r="N6730" t="n">
        <v>127</v>
      </c>
      <c r="O6730" t="inlineStr">
        <is>
          <t>IAYR(127).(128)GLFIIDGKGVLR</t>
        </is>
      </c>
      <c r="P6730" t="inlineStr">
        <is>
          <t>IAYRGLFI</t>
        </is>
      </c>
      <c r="Q6730" t="inlineStr">
        <is>
          <t>Internal</t>
        </is>
      </c>
      <c r="R6730" t="inlineStr"/>
      <c r="S6730" t="inlineStr">
        <is>
          <t>S01.151</t>
        </is>
      </c>
      <c r="T6730" t="inlineStr">
        <is>
          <t>trypsin 1</t>
        </is>
      </c>
    </row>
    <row r="6731">
      <c r="A6731" s="1" t="n">
        <v>6729</v>
      </c>
      <c r="B6731" t="inlineStr">
        <is>
          <t>DQNTVETLQR</t>
        </is>
      </c>
      <c r="C6731" t="inlineStr">
        <is>
          <t>Q01082</t>
        </is>
      </c>
      <c r="D6731" t="inlineStr">
        <is>
          <t>SPTB2_HUMAN</t>
        </is>
      </c>
      <c r="E673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31" t="inlineStr">
        <is>
          <t>RecName: Full=Spectrin beta chain, non-erythrocytic 1; AltName: Full=Beta-II spectrin; AltName: Full=Fodrin beta chain; AltName: Full=Spectrin, non-erythroid beta chain 1;</t>
        </is>
      </c>
      <c r="G673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3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73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31" t="inlineStr"/>
      <c r="K6731" t="n">
        <v>2364</v>
      </c>
      <c r="L6731" t="n">
        <v>1835</v>
      </c>
      <c r="M6731" t="n">
        <v>1844</v>
      </c>
      <c r="N6731" t="n">
        <v>1834</v>
      </c>
      <c r="O6731" t="inlineStr">
        <is>
          <t>ELGR(1834).(1835)DQNTVETLQR</t>
        </is>
      </c>
      <c r="P6731" t="inlineStr">
        <is>
          <t>ELGRDQNT</t>
        </is>
      </c>
      <c r="Q6731" t="inlineStr">
        <is>
          <t>Internal</t>
        </is>
      </c>
      <c r="R6731" t="inlineStr"/>
      <c r="S6731" t="inlineStr">
        <is>
          <t>S01.151</t>
        </is>
      </c>
      <c r="T6731" t="inlineStr">
        <is>
          <t>trypsin 1</t>
        </is>
      </c>
    </row>
    <row r="6732">
      <c r="A6732" s="1" t="n">
        <v>6730</v>
      </c>
      <c r="B6732" t="inlineStr">
        <is>
          <t>GLEDEQKMLTESGDPEEEEEEEEELVDPLTTVR</t>
        </is>
      </c>
      <c r="C6732" t="inlineStr">
        <is>
          <t>P07919</t>
        </is>
      </c>
      <c r="D6732" t="inlineStr">
        <is>
          <t>QCR6_HUMAN</t>
        </is>
      </c>
      <c r="E6732" t="inlineStr">
        <is>
          <t>MGLEDEQKMLTESGDPEEEEEEEEELVDPLTTVREQCEQLEKCVKARERLELCDERVSSRSHTEEDCTEELFDFLHARDHCVAHKLFNNLK</t>
        </is>
      </c>
      <c r="F673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73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732" t="inlineStr">
        <is>
          <t>GO:0005743|GO:0005746|GO:0005750|GO:0005739|GO:0008121|GO:0009060|GO:0045333|GO:0006122|GO:0006119</t>
        </is>
      </c>
      <c r="I673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732" t="inlineStr"/>
      <c r="K6732" t="n">
        <v>91</v>
      </c>
      <c r="L6732" t="n">
        <v>2</v>
      </c>
      <c r="M6732" t="n">
        <v>34</v>
      </c>
      <c r="N6732" t="n">
        <v>1</v>
      </c>
      <c r="O6732" t="inlineStr">
        <is>
          <t>M(1).(2)GLEDEQKMLTESGDPEEEEEEEEELVDPLTTVR</t>
        </is>
      </c>
      <c r="P6732" t="inlineStr">
        <is>
          <t>---MGLED</t>
        </is>
      </c>
      <c r="Q6732" t="inlineStr">
        <is>
          <t>Met removed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GGESIYGGFFEDESFAVKHNKEFLLSMANR</t>
        </is>
      </c>
      <c r="C6733" t="inlineStr">
        <is>
          <t>Q13427</t>
        </is>
      </c>
      <c r="D6733" t="inlineStr">
        <is>
          <t>PPIG_HUMAN</t>
        </is>
      </c>
      <c r="E6733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6733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6733" t="inlineStr">
        <is>
          <t>3D-structure|Alternative splicing|Isomerase|Isopeptide bond|Nucleus|Phosphoprotein|Reference proteome|Rotamase|Ubl conjugation</t>
        </is>
      </c>
      <c r="H6733" t="inlineStr">
        <is>
          <t>GO:0005737|GO:0005829|GO:0016363|GO:0016607|GO:0005654|GO:0005634|GO:0016018|GO:0003755|GO:0003723|GO:0006457|GO:0000413|GO:0008380</t>
        </is>
      </c>
      <c r="I6733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6733" t="inlineStr"/>
      <c r="K6733" t="n">
        <v>754</v>
      </c>
      <c r="L6733" t="n">
        <v>86</v>
      </c>
      <c r="M6733" t="n">
        <v>115</v>
      </c>
      <c r="N6733" t="n">
        <v>85</v>
      </c>
      <c r="O6733" t="inlineStr">
        <is>
          <t>GNGR(85).(86)GGESIYGGFFEDESFAVKHNKEFLLSMANR</t>
        </is>
      </c>
      <c r="P6733" t="inlineStr">
        <is>
          <t>GNGRGGES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RDFTPAELR</t>
        </is>
      </c>
      <c r="C6734" t="inlineStr">
        <is>
          <t>O00264</t>
        </is>
      </c>
      <c r="D6734" t="inlineStr">
        <is>
          <t>PGRC1_HUMAN</t>
        </is>
      </c>
      <c r="E6734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6734" t="inlineStr">
        <is>
          <t>RecName: Full=Membrane-associated progesterone receptor component 1; Short=mPR; AltName: Full=Dap1 {ECO:0000303|PubMed:28396637}; AltName: Full=IZA {ECO:0000303|PubMed:28396637};</t>
        </is>
      </c>
      <c r="G6734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6734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6734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6734" t="inlineStr"/>
      <c r="K6734" t="n">
        <v>195</v>
      </c>
      <c r="L6734" t="n">
        <v>71</v>
      </c>
      <c r="M6734" t="n">
        <v>79</v>
      </c>
      <c r="N6734" t="n">
        <v>70</v>
      </c>
      <c r="O6734" t="inlineStr">
        <is>
          <t>RLKR(70).(71)RDFTPAELR</t>
        </is>
      </c>
      <c r="P6734" t="inlineStr">
        <is>
          <t>RLKRRDFT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NLQEIQQAGER</t>
        </is>
      </c>
      <c r="C6735" t="inlineStr">
        <is>
          <t>Q8N1F7</t>
        </is>
      </c>
      <c r="D6735" t="inlineStr">
        <is>
          <t>NUP93_HUMAN</t>
        </is>
      </c>
      <c r="E6735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735" t="inlineStr">
        <is>
          <t>RecName: Full=Nuclear pore complex protein Nup93; AltName: Full=93 kDa nucleoporin; AltName: Full=Nucleoporin Nup93;</t>
        </is>
      </c>
      <c r="G6735" t="inlineStr">
        <is>
          <t>3D-structure|Alternative splicing|Disease variant|Membrane|mRNA transport|Nuclear pore complex|Nucleus|Phosphoprotein|Protein transport|Reference proteome|Translocation|Transport</t>
        </is>
      </c>
      <c r="H6735" t="inlineStr">
        <is>
          <t>GO:0005813|GO:0005829|GO:0016020|GO:0005635|GO:0031965|GO:0034399|GO:0005643|GO:0017056|GO:0006998|GO:0051292|GO:0006913|GO:0016973|GO:0060391|GO:0006606|GO:0060395</t>
        </is>
      </c>
      <c r="I6735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735" t="inlineStr"/>
      <c r="K6735" t="n">
        <v>819</v>
      </c>
      <c r="L6735" t="n">
        <v>32</v>
      </c>
      <c r="M6735" t="n">
        <v>42</v>
      </c>
      <c r="N6735" t="n">
        <v>31</v>
      </c>
      <c r="O6735" t="inlineStr">
        <is>
          <t>HVER(31).(32)NLQEIQQAGER</t>
        </is>
      </c>
      <c r="P6735" t="inlineStr">
        <is>
          <t>HVERNLQE</t>
        </is>
      </c>
      <c r="Q6735" t="inlineStr">
        <is>
          <t>Internal</t>
        </is>
      </c>
      <c r="R6735" t="inlineStr"/>
      <c r="S6735" t="inlineStr">
        <is>
          <t>S01.151</t>
        </is>
      </c>
      <c r="T6735" t="inlineStr">
        <is>
          <t>trypsin 1</t>
        </is>
      </c>
    </row>
    <row r="6736">
      <c r="A6736" s="1" t="n">
        <v>6734</v>
      </c>
      <c r="B6736" t="inlineStr">
        <is>
          <t>RAADQNGGGGRHNWGQGFR</t>
        </is>
      </c>
      <c r="C6736" t="inlineStr">
        <is>
          <t>Q9BUN8</t>
        </is>
      </c>
      <c r="D6736" t="inlineStr">
        <is>
          <t>DERL1_HUMAN</t>
        </is>
      </c>
      <c r="E6736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6736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6736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6736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6736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6736" t="inlineStr"/>
      <c r="K6736" t="n">
        <v>251</v>
      </c>
      <c r="L6736" t="n">
        <v>229</v>
      </c>
      <c r="M6736" t="n">
        <v>247</v>
      </c>
      <c r="N6736" t="n">
        <v>228</v>
      </c>
      <c r="O6736" t="inlineStr">
        <is>
          <t>ASMR(228).(229)RAADQNGGGGRHNWGQGFR</t>
        </is>
      </c>
      <c r="P6736" t="inlineStr">
        <is>
          <t>ASMRRAAD</t>
        </is>
      </c>
      <c r="Q6736" t="inlineStr">
        <is>
          <t>Internal</t>
        </is>
      </c>
      <c r="R6736" t="inlineStr"/>
      <c r="S6736" t="inlineStr"/>
      <c r="T6736" t="inlineStr"/>
    </row>
    <row r="6737">
      <c r="A6737" s="1" t="n">
        <v>6735</v>
      </c>
      <c r="B6737" t="inlineStr">
        <is>
          <t>RGPPSDGHEALEKEVQALR</t>
        </is>
      </c>
      <c r="C6737" t="inlineStr">
        <is>
          <t>Q9H2D6</t>
        </is>
      </c>
      <c r="D6737" t="inlineStr">
        <is>
          <t>TARA_HUMAN</t>
        </is>
      </c>
      <c r="E6737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6737" t="inlineStr">
        <is>
          <t>RecName: Full=TRIO and F-actin-binding protein; AltName: Full=Protein Tara; AltName: Full=Trio-associated repeat on actin;</t>
        </is>
      </c>
      <c r="G6737" t="inlineStr">
        <is>
          <t>Actin-binding|Alternative splicing|Cell cycle|Cell division|Coiled coil|Cytoplasm|Cytoskeleton|Deafness|Disease variant|Methylation|Mitosis|Non-syndromic deafness|Nucleus|Phosphoprotein|Reference proteome|Ubl conjugation</t>
        </is>
      </c>
      <c r="H6737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6737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6737" t="inlineStr"/>
      <c r="K6737" t="n">
        <v>2365</v>
      </c>
      <c r="L6737" t="n">
        <v>2058</v>
      </c>
      <c r="M6737" t="n">
        <v>2076</v>
      </c>
      <c r="N6737" t="n">
        <v>2057</v>
      </c>
      <c r="O6737" t="inlineStr">
        <is>
          <t>RGER(2057).(2058)RGPPSDGHEALEKEVQALR</t>
        </is>
      </c>
      <c r="P6737" t="inlineStr">
        <is>
          <t>RGERRGPP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YLENGKETLQR</t>
        </is>
      </c>
      <c r="C6738" t="inlineStr">
        <is>
          <t>P04439</t>
        </is>
      </c>
      <c r="D6738" t="inlineStr">
        <is>
          <t>HLAA_HUMAN</t>
        </is>
      </c>
      <c r="E6738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738" t="inlineStr">
        <is>
          <t>RecName: Full=HLA class I histocompatibility antigen, A alpha chain; AltName: Full=Human leukocyte antigen A; Short=HLA-A; Flags: Precursor;</t>
        </is>
      </c>
      <c r="G6738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738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738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738" t="inlineStr"/>
      <c r="K6738" t="n">
        <v>365</v>
      </c>
      <c r="L6738" t="n">
        <v>195</v>
      </c>
      <c r="M6738" t="n">
        <v>205</v>
      </c>
      <c r="N6738" t="n">
        <v>194</v>
      </c>
      <c r="O6738" t="inlineStr">
        <is>
          <t>WLRR(194).(195)YLENGKETLQR</t>
        </is>
      </c>
      <c r="P6738" t="inlineStr">
        <is>
          <t>WLRRYLEN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GTAGLLEQWLKR</t>
        </is>
      </c>
      <c r="C6739" t="inlineStr">
        <is>
          <t>Q96FZ2</t>
        </is>
      </c>
      <c r="D6739" t="inlineStr">
        <is>
          <t>HMCES_HUMAN</t>
        </is>
      </c>
      <c r="E6739" t="inlineStr">
        <is>
          <t>MCGRTSCHLPRDVLTRACAYQDRRGQQRLPEWRDPDKYCPSYNKSPQSNSPVLLSRLHFEKDADSSERIIAPMRWGLVPSWFKESDPSKLQFNTTNCRSDTVMEKRSFKVPLGKGRRCVVLADGFYEWQRCQGTNQRQPYFIYFPQIKTEKSGSIGAADSPENWEKVWDNWRLLTMAGIFDCWEPPEGGDVLYSYTIITVDSCKGLSDIHHRMPAILDGEEAVSKWLDFGEVSTQEALKLIHPTENITFHAVSSVVNNSRNNTPECLAPVDLVVKKELRASGSSQRMLQWLATKSPKKEDSKTPQKEESDVPQWSSQFLQKSPLPTKRGTAGLLEQWLKREKEEEPVAKRPYSQ</t>
        </is>
      </c>
      <c r="F6739" t="inlineStr">
        <is>
          <t>RecName: Full=Abasic site processing protein HMCES {ECO:0000305}; AltName: Full=Embryonic stem cell-specific 5-hydroxymethylcytosine-binding protein {ECO:0000312|HGNC:HGNC:24446}; Short=ES cell-specific 5hmC-binding protein {ECO:0000312|HGNC:HGNC:24446}; AltName: Full=Peptidase HMCES {ECO:0000305}; EC=3.4.-.- {ECO:0000250|UniProtKB:Q8R1M0}; AltName: Full=SRAP domain-containing protein 1 {ECO:0000250|UniProtKB:Q8R1M0};</t>
        </is>
      </c>
      <c r="G6739" t="inlineStr">
        <is>
          <t>3D-structure|Autocatalytic cleavage|Chromosome|Covalent protein-DNA linkage|DNA damage|DNA-binding|Hydrolase|Isopeptide bond|Phosphoprotein|Protease|Reference proteome|Ubl conjugation</t>
        </is>
      </c>
      <c r="H6739" t="inlineStr">
        <is>
          <t>GO:0005657|GO:0008233|GO:0003697|GO:0006974|GO:0097681|GO:0045830|GO:0018142|GO:0006508</t>
        </is>
      </c>
      <c r="I6739" t="inlineStr">
        <is>
          <t>C:replication fork|F:peptidase activity|F:single-stranded DNA binding|P:DNA damage response|P:double-strand break repair via alternative nonhomologous end joining|P:positive regulation of isotype switching|P:protein-DNA covalent cross-linking|P:proteolysis</t>
        </is>
      </c>
      <c r="J6739" t="inlineStr"/>
      <c r="K6739" t="n">
        <v>354</v>
      </c>
      <c r="L6739" t="n">
        <v>329</v>
      </c>
      <c r="M6739" t="n">
        <v>340</v>
      </c>
      <c r="N6739" t="n">
        <v>328</v>
      </c>
      <c r="O6739" t="inlineStr">
        <is>
          <t>PTKR(328).(329)GTAGLLEQWLKR</t>
        </is>
      </c>
      <c r="P6739" t="inlineStr">
        <is>
          <t>PTKRGTAG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TVASIKNDPPSRDNR</t>
        </is>
      </c>
      <c r="C6740" t="inlineStr">
        <is>
          <t>O00139</t>
        </is>
      </c>
      <c r="D6740" t="inlineStr">
        <is>
          <t>KIF2A_HUMAN</t>
        </is>
      </c>
      <c r="E6740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6740" t="inlineStr">
        <is>
          <t>RecName: Full=Kinesin-like protein KIF2A; AltName: Full=Kinesin-2; Short=hK2;</t>
        </is>
      </c>
      <c r="G6740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6740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6740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6740" t="inlineStr"/>
      <c r="K6740" t="n">
        <v>706</v>
      </c>
      <c r="L6740" t="n">
        <v>97</v>
      </c>
      <c r="M6740" t="n">
        <v>111</v>
      </c>
      <c r="N6740" t="n">
        <v>96</v>
      </c>
      <c r="O6740" t="inlineStr">
        <is>
          <t>KNRR(96).(97)TVASIKNDPPSRDNR</t>
        </is>
      </c>
      <c r="P6740" t="inlineStr">
        <is>
          <t>KNRRTVAS</t>
        </is>
      </c>
      <c r="Q6740" t="inlineStr">
        <is>
          <t>Internal</t>
        </is>
      </c>
      <c r="R6740" t="inlineStr"/>
      <c r="S6740" t="inlineStr"/>
      <c r="T6740" t="inlineStr"/>
    </row>
    <row r="6741">
      <c r="A6741" s="1" t="n">
        <v>6739</v>
      </c>
      <c r="B6741" t="inlineStr">
        <is>
          <t>YKEVAELTR</t>
        </is>
      </c>
      <c r="C6741" t="inlineStr">
        <is>
          <t>Q01082</t>
        </is>
      </c>
      <c r="D6741" t="inlineStr">
        <is>
          <t>SPTB2_HUMAN</t>
        </is>
      </c>
      <c r="E67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741" t="inlineStr">
        <is>
          <t>RecName: Full=Spectrin beta chain, non-erythrocytic 1; AltName: Full=Beta-II spectrin; AltName: Full=Fodrin beta chain; AltName: Full=Spectrin, non-erythroid beta chain 1;</t>
        </is>
      </c>
      <c r="G67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7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7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741" t="inlineStr"/>
      <c r="K6741" t="n">
        <v>2364</v>
      </c>
      <c r="L6741" t="n">
        <v>831</v>
      </c>
      <c r="M6741" t="n">
        <v>839</v>
      </c>
      <c r="N6741" t="n">
        <v>830</v>
      </c>
      <c r="O6741" t="inlineStr">
        <is>
          <t>IEER(830).(831)YKEVAELTR</t>
        </is>
      </c>
      <c r="P6741" t="inlineStr">
        <is>
          <t>IEERYKEV</t>
        </is>
      </c>
      <c r="Q6741" t="inlineStr">
        <is>
          <t>Internal</t>
        </is>
      </c>
      <c r="R6741" t="inlineStr"/>
      <c r="S6741" t="inlineStr">
        <is>
          <t>S01.151</t>
        </is>
      </c>
      <c r="T6741" t="inlineStr">
        <is>
          <t>trypsin 1</t>
        </is>
      </c>
    </row>
    <row r="6742">
      <c r="A6742" s="1" t="n">
        <v>6740</v>
      </c>
      <c r="B6742" t="inlineStr">
        <is>
          <t>GIVKHLEGLSEEAIME</t>
        </is>
      </c>
      <c r="C6742" t="inlineStr">
        <is>
          <t>P18669</t>
        </is>
      </c>
      <c r="D6742" t="inlineStr">
        <is>
          <t>PGAM1_HUMAN</t>
        </is>
      </c>
      <c r="E674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74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742" t="inlineStr">
        <is>
          <t>3D-structure|Acetylation|Direct protein sequencing|Glycolysis|Hydrolase|Isomerase|Phosphoprotein|Reference proteome</t>
        </is>
      </c>
      <c r="H674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74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742" t="inlineStr"/>
      <c r="K6742" t="n">
        <v>254</v>
      </c>
      <c r="L6742" t="n">
        <v>192</v>
      </c>
      <c r="M6742" t="n">
        <v>207</v>
      </c>
      <c r="N6742" t="n">
        <v>191</v>
      </c>
      <c r="O6742" t="inlineStr">
        <is>
          <t>NSLR(191).(192)GIVKHLEGLSEEAIME</t>
        </is>
      </c>
      <c r="P6742" t="inlineStr">
        <is>
          <t>NSLRGIVK</t>
        </is>
      </c>
      <c r="Q6742" t="inlineStr">
        <is>
          <t>Internal</t>
        </is>
      </c>
      <c r="R6742" t="inlineStr"/>
      <c r="S6742" t="inlineStr">
        <is>
          <t>C01.034</t>
        </is>
      </c>
      <c r="T6742" t="inlineStr">
        <is>
          <t>cathepsin S</t>
        </is>
      </c>
    </row>
    <row r="6743">
      <c r="A6743" s="1" t="n">
        <v>6741</v>
      </c>
      <c r="B6743" t="inlineStr">
        <is>
          <t>RGSQGDSKQQNGPPR</t>
        </is>
      </c>
      <c r="C6743" t="inlineStr">
        <is>
          <t>Q96HC4</t>
        </is>
      </c>
      <c r="D6743" t="inlineStr">
        <is>
          <t>PDLI5_HUMAN</t>
        </is>
      </c>
      <c r="E6743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6743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6743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6743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6743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6743" t="inlineStr"/>
      <c r="K6743" t="n">
        <v>596</v>
      </c>
      <c r="L6743" t="n">
        <v>226</v>
      </c>
      <c r="M6743" t="n">
        <v>240</v>
      </c>
      <c r="N6743" t="n">
        <v>225</v>
      </c>
      <c r="O6743" t="inlineStr">
        <is>
          <t>EGQR(225).(226)RGSQGDSKQQNGPPR</t>
        </is>
      </c>
      <c r="P6743" t="inlineStr">
        <is>
          <t>EGQRRGSQ</t>
        </is>
      </c>
      <c r="Q6743" t="inlineStr">
        <is>
          <t>Internal</t>
        </is>
      </c>
      <c r="R6743" t="inlineStr"/>
      <c r="S6743" t="inlineStr"/>
      <c r="T6743" t="inlineStr"/>
    </row>
    <row r="6744">
      <c r="A6744" s="1" t="n">
        <v>6742</v>
      </c>
      <c r="B6744" t="inlineStr">
        <is>
          <t>LDLGEDYPSGKKR</t>
        </is>
      </c>
      <c r="C6744" t="inlineStr">
        <is>
          <t>O43143</t>
        </is>
      </c>
      <c r="D6744" t="inlineStr">
        <is>
          <t>DHX15_HUMAN</t>
        </is>
      </c>
      <c r="E674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74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74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74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74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6744" t="inlineStr"/>
      <c r="K6744" t="n">
        <v>795</v>
      </c>
      <c r="L6744" t="n">
        <v>7</v>
      </c>
      <c r="M6744" t="n">
        <v>19</v>
      </c>
      <c r="N6744" t="n">
        <v>6</v>
      </c>
      <c r="O6744" t="inlineStr">
        <is>
          <t>KRHR(6).(7)LDLGEDYPSGKKR</t>
        </is>
      </c>
      <c r="P6744" t="inlineStr">
        <is>
          <t>KRHRLDLG</t>
        </is>
      </c>
      <c r="Q6744" t="inlineStr">
        <is>
          <t>Internal</t>
        </is>
      </c>
      <c r="R6744" t="inlineStr"/>
      <c r="S6744" t="inlineStr">
        <is>
          <t>M12.002|M12.004</t>
        </is>
      </c>
      <c r="T6744" t="inlineStr">
        <is>
          <t>meprin alpha subunit|meprin beta subunit</t>
        </is>
      </c>
    </row>
    <row r="6745">
      <c r="A6745" s="1" t="n">
        <v>6743</v>
      </c>
      <c r="B6745" t="inlineStr">
        <is>
          <t>AEEDEILNRSPR</t>
        </is>
      </c>
      <c r="C6745" t="inlineStr">
        <is>
          <t>P27824</t>
        </is>
      </c>
      <c r="D6745" t="inlineStr">
        <is>
          <t>CALX_HUMAN</t>
        </is>
      </c>
      <c r="E674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6745" t="inlineStr">
        <is>
          <t>RecName: Full=Calnexin; AltName: Full=IP90; AltName: Full=Major histocompatibility complex class I antigen-binding protein p88; AltName: Full=p90; Flags: Precursor;</t>
        </is>
      </c>
      <c r="G674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674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674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6745" t="inlineStr"/>
      <c r="K6745" t="n">
        <v>592</v>
      </c>
      <c r="L6745" t="n">
        <v>574</v>
      </c>
      <c r="M6745" t="n">
        <v>585</v>
      </c>
      <c r="N6745" t="n">
        <v>573</v>
      </c>
      <c r="O6745" t="inlineStr">
        <is>
          <t>RKPK(573).(574)AEEDEILNRSPR</t>
        </is>
      </c>
      <c r="P6745" t="inlineStr">
        <is>
          <t>RKPKAEED</t>
        </is>
      </c>
      <c r="Q6745" t="inlineStr">
        <is>
          <t>Internal</t>
        </is>
      </c>
      <c r="R6745" t="inlineStr"/>
      <c r="S6745" t="inlineStr">
        <is>
          <t>S01.151</t>
        </is>
      </c>
      <c r="T6745" t="inlineStr">
        <is>
          <t>trypsin 1</t>
        </is>
      </c>
    </row>
    <row r="6746">
      <c r="A6746" s="1" t="n">
        <v>6744</v>
      </c>
      <c r="B6746" t="inlineStr">
        <is>
          <t>YGPLPGPAVPR</t>
        </is>
      </c>
      <c r="C6746" t="inlineStr">
        <is>
          <t>O15027</t>
        </is>
      </c>
      <c r="D6746" t="inlineStr">
        <is>
          <t>SC16A_HUMAN</t>
        </is>
      </c>
      <c r="E674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6746" t="inlineStr">
        <is>
          <t>RecName: Full=Protein transport protein Sec16A; AltName: Full=SEC16 homolog A; Short=p250 {ECO:0000303|PubMed:17428803};</t>
        </is>
      </c>
      <c r="G6746" t="inlineStr">
        <is>
          <t>Alternative splicing|Cytoplasm|Endoplasmic reticulum|ER-Golgi transport|Golgi apparatus|Membrane|Microsome|Phosphoprotein|Protein transport|Reference proteome|Transport</t>
        </is>
      </c>
      <c r="H674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674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6746" t="inlineStr"/>
      <c r="K6746" t="n">
        <v>2357</v>
      </c>
      <c r="L6746" t="n">
        <v>489</v>
      </c>
      <c r="M6746" t="n">
        <v>499</v>
      </c>
      <c r="N6746" t="n">
        <v>488</v>
      </c>
      <c r="O6746" t="inlineStr">
        <is>
          <t>DQFR(488).(489)YGPLPGPAVPR</t>
        </is>
      </c>
      <c r="P6746" t="inlineStr">
        <is>
          <t>DQFRYGPL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AALLELWELRR</t>
        </is>
      </c>
      <c r="C6747" t="inlineStr">
        <is>
          <t>Q13813</t>
        </is>
      </c>
      <c r="D6747" t="inlineStr">
        <is>
          <t>SPTN1_HUMAN</t>
        </is>
      </c>
      <c r="E67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747" t="inlineStr">
        <is>
          <t>RecName: Full=Spectrin alpha chain, non-erythrocytic 1; AltName: Full=Alpha-II spectrin; AltName: Full=Fodrin alpha chain; AltName: Full=Spectrin, non-erythroid alpha subunit;</t>
        </is>
      </c>
      <c r="G67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7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7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747" t="inlineStr"/>
      <c r="K6747" t="n">
        <v>2472</v>
      </c>
      <c r="L6747" t="n">
        <v>450</v>
      </c>
      <c r="M6747" t="n">
        <v>460</v>
      </c>
      <c r="N6747" t="n">
        <v>449</v>
      </c>
      <c r="O6747" t="inlineStr">
        <is>
          <t>SEER(449).(450)AALLELWELRR</t>
        </is>
      </c>
      <c r="P6747" t="inlineStr">
        <is>
          <t>SEERAALL</t>
        </is>
      </c>
      <c r="Q6747" t="inlineStr">
        <is>
          <t>Internal</t>
        </is>
      </c>
      <c r="R6747" t="inlineStr"/>
      <c r="S6747" t="inlineStr">
        <is>
          <t>S01.151</t>
        </is>
      </c>
      <c r="T6747" t="inlineStr">
        <is>
          <t>trypsin 1</t>
        </is>
      </c>
    </row>
    <row r="6748">
      <c r="A6748" s="1" t="n">
        <v>6746</v>
      </c>
      <c r="B6748" t="inlineStr">
        <is>
          <t>AAQTSPSPKAGAATGR</t>
        </is>
      </c>
      <c r="C6748" t="inlineStr">
        <is>
          <t>P06576</t>
        </is>
      </c>
      <c r="D6748" t="inlineStr">
        <is>
          <t>ATPB_HUMAN</t>
        </is>
      </c>
      <c r="E674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748" t="inlineStr">
        <is>
          <t>RecName: Full=ATP synthase subunit beta, mitochondrial {ECO:0000305}; EC=7.1.2.2; AltName: Full=ATP synthase F1 subunit beta {ECO:0000312|HGNC:HGNC:830}; Flags: Precursor;</t>
        </is>
      </c>
      <c r="G674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74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74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748" t="inlineStr"/>
      <c r="K6748" t="n">
        <v>529</v>
      </c>
      <c r="L6748" t="n">
        <v>47</v>
      </c>
      <c r="M6748" t="n">
        <v>62</v>
      </c>
      <c r="N6748" t="n">
        <v>46</v>
      </c>
      <c r="O6748" t="inlineStr">
        <is>
          <t>VRDY(46).(47)AAQTSPSPKAGAATGR</t>
        </is>
      </c>
      <c r="P6748" t="inlineStr">
        <is>
          <t>VRDYAAQT</t>
        </is>
      </c>
      <c r="Q6748" t="inlineStr">
        <is>
          <t>Cleavage within transit peptide range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NAVWALSNLCR</t>
        </is>
      </c>
      <c r="C6749" t="inlineStr">
        <is>
          <t>O60684</t>
        </is>
      </c>
      <c r="D6749" t="inlineStr">
        <is>
          <t>IMA7_HUMAN</t>
        </is>
      </c>
      <c r="E674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6749" t="inlineStr">
        <is>
          <t>RecName: Full=Importin subunit alpha-7; AltName: Full=Karyopherin subunit alpha-6;</t>
        </is>
      </c>
      <c r="G6749" t="inlineStr">
        <is>
          <t>3D-structure|Acetylation|Host-virus interaction|Phosphoprotein|Protein transport|Reference proteome|Repeat|Transport</t>
        </is>
      </c>
      <c r="H6749" t="inlineStr">
        <is>
          <t>GO:0005829|GO:0043657|GO:0016020|GO:0042564|GO:0005654|GO:0005634|GO:0061608|GO:0008139|GO:0075506|GO:0060135|GO:0006607|GO:1900017|GO:0045944|GO:1903902|GO:0006606|GO:0006366|GO:0019079</t>
        </is>
      </c>
      <c r="I674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6749" t="inlineStr"/>
      <c r="K6749" t="n">
        <v>536</v>
      </c>
      <c r="L6749" t="n">
        <v>229</v>
      </c>
      <c r="M6749" t="n">
        <v>239</v>
      </c>
      <c r="N6749" t="n">
        <v>228</v>
      </c>
      <c r="O6749" t="inlineStr">
        <is>
          <t>TMTR(228).(229)NAVWALSNLCR</t>
        </is>
      </c>
      <c r="P6749" t="inlineStr">
        <is>
          <t>TMTRNAVW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NIGAKLVQDVANNTNEEAGDGTTTATVLAR</t>
        </is>
      </c>
      <c r="C6750" t="inlineStr">
        <is>
          <t>P10809</t>
        </is>
      </c>
      <c r="D6750" t="inlineStr">
        <is>
          <t>CH60_HUMAN</t>
        </is>
      </c>
      <c r="E67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7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7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7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7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750" t="inlineStr"/>
      <c r="K6750" t="n">
        <v>573</v>
      </c>
      <c r="L6750" t="n">
        <v>92</v>
      </c>
      <c r="M6750" t="n">
        <v>121</v>
      </c>
      <c r="N6750" t="n">
        <v>91</v>
      </c>
      <c r="O6750" t="inlineStr">
        <is>
          <t>DKYK(91).(92)NIGAKLVQDVANNTNEEAGDGTTTATVLAR</t>
        </is>
      </c>
      <c r="P6750" t="inlineStr">
        <is>
          <t>DKYKNIGA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GTITDAPGFDPLRDAEVLR</t>
        </is>
      </c>
      <c r="C6751" t="inlineStr">
        <is>
          <t>P50995</t>
        </is>
      </c>
      <c r="D6751" t="inlineStr">
        <is>
          <t>ANX11_HUMAN</t>
        </is>
      </c>
      <c r="E675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6751" t="inlineStr">
        <is>
          <t>RecName: Full=Annexin A11; AltName: Full=56 kDa autoantigen; AltName: Full=Annexin XI; AltName: Full=Annexin-11; AltName: Full=Calcyclin-associated annexin 50; Short=CAP-50;</t>
        </is>
      </c>
      <c r="G675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675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675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6751" t="inlineStr"/>
      <c r="K6751" t="n">
        <v>505</v>
      </c>
      <c r="L6751" t="n">
        <v>192</v>
      </c>
      <c r="M6751" t="n">
        <v>210</v>
      </c>
      <c r="N6751" t="n">
        <v>191</v>
      </c>
      <c r="O6751" t="inlineStr">
        <is>
          <t>FGSR(191).(192)GTITDAPGFDPLRDAEVLR</t>
        </is>
      </c>
      <c r="P6751" t="inlineStr">
        <is>
          <t>FGSRGTIT</t>
        </is>
      </c>
      <c r="Q6751" t="inlineStr">
        <is>
          <t>Internal</t>
        </is>
      </c>
      <c r="R6751" t="inlineStr"/>
      <c r="S6751" t="inlineStr">
        <is>
          <t>S01.151</t>
        </is>
      </c>
      <c r="T6751" t="inlineStr">
        <is>
          <t>trypsin 1</t>
        </is>
      </c>
    </row>
    <row r="6752">
      <c r="A6752" s="1" t="n">
        <v>6750</v>
      </c>
      <c r="B6752" t="inlineStr">
        <is>
          <t>AAFVLPEFAR</t>
        </is>
      </c>
      <c r="C6752" t="inlineStr">
        <is>
          <t>P19623</t>
        </is>
      </c>
      <c r="D6752" t="inlineStr">
        <is>
          <t>SPEE_HUMAN</t>
        </is>
      </c>
      <c r="E675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6752" t="inlineStr">
        <is>
          <t>RecName: Full=Spermidine synthase; Short=SPDSY; EC=2.5.1.16; AltName: Full=Putrescine aminopropyltransferase;</t>
        </is>
      </c>
      <c r="G6752" t="inlineStr">
        <is>
          <t>3D-structure|Acetylation|Polyamine biosynthesis|Reference proteome|Spermidine biosynthesis|Transferase</t>
        </is>
      </c>
      <c r="H6752" t="inlineStr">
        <is>
          <t>GO:0005829|GO:0042802|GO:0042803|GO:0004766|GO:1990830|GO:0006595|GO:0008295</t>
        </is>
      </c>
      <c r="I675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6752" t="inlineStr"/>
      <c r="K6752" t="n">
        <v>302</v>
      </c>
      <c r="L6752" t="n">
        <v>286</v>
      </c>
      <c r="M6752" t="n">
        <v>295</v>
      </c>
      <c r="N6752" t="n">
        <v>285</v>
      </c>
      <c r="O6752" t="inlineStr">
        <is>
          <t>DVHR(285).(286)AAFVLPEFAR</t>
        </is>
      </c>
      <c r="P6752" t="inlineStr">
        <is>
          <t>DVHRAAFV</t>
        </is>
      </c>
      <c r="Q6752" t="inlineStr">
        <is>
          <t>Internal</t>
        </is>
      </c>
      <c r="R6752" t="inlineStr"/>
      <c r="S6752" t="inlineStr">
        <is>
          <t>S01.151</t>
        </is>
      </c>
      <c r="T6752" t="inlineStr">
        <is>
          <t>trypsin 1</t>
        </is>
      </c>
    </row>
    <row r="6753">
      <c r="A6753" s="1" t="n">
        <v>6751</v>
      </c>
      <c r="B6753" t="inlineStr">
        <is>
          <t>GSKPAPKVSAAQR</t>
        </is>
      </c>
      <c r="C6753" t="inlineStr">
        <is>
          <t>Q5SSJ5</t>
        </is>
      </c>
      <c r="D6753" t="inlineStr">
        <is>
          <t>HP1B3_HUMAN</t>
        </is>
      </c>
      <c r="E6753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6753" t="inlineStr">
        <is>
          <t>RecName: Full=Heterochromatin protein 1-binding protein 3; AltName: Full=Protein HP1-BP74 {ECO:0000303|PubMed:20042602};</t>
        </is>
      </c>
      <c r="G6753" t="inlineStr">
        <is>
          <t>3D-structure|Acetylation|Alternative splicing|Chromosome|Direct protein sequencing|DNA-binding|Isopeptide bond|Nucleus|Phosphoprotein|Reference proteome|Repeat|Ubl conjugation</t>
        </is>
      </c>
      <c r="H6753" t="inlineStr">
        <is>
          <t>GO:0005694|GO:0016607|GO:0000786|GO:0005634|GO:0003677|GO:0031491|GO:0071456|GO:0070828|GO:0006334|GO:0042127|GO:0006355|GO:0097298</t>
        </is>
      </c>
      <c r="I6753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6753" t="inlineStr"/>
      <c r="K6753" t="n">
        <v>553</v>
      </c>
      <c r="L6753" t="n">
        <v>476</v>
      </c>
      <c r="M6753" t="n">
        <v>488</v>
      </c>
      <c r="N6753" t="n">
        <v>475</v>
      </c>
      <c r="O6753" t="inlineStr">
        <is>
          <t>VKQR(475).(476)GSKPAPKVSAAQR</t>
        </is>
      </c>
      <c r="P6753" t="inlineStr">
        <is>
          <t>VKQRGSKP</t>
        </is>
      </c>
      <c r="Q6753" t="inlineStr">
        <is>
          <t>Internal</t>
        </is>
      </c>
      <c r="R6753" t="inlineStr"/>
      <c r="S6753" t="inlineStr"/>
      <c r="T6753" t="inlineStr"/>
    </row>
    <row r="6754">
      <c r="A6754" s="1" t="n">
        <v>6752</v>
      </c>
      <c r="B6754" t="inlineStr">
        <is>
          <t>LKQGLYRHPWDDISYVLPEHMSM</t>
        </is>
      </c>
      <c r="C6754" t="inlineStr">
        <is>
          <t>P53396</t>
        </is>
      </c>
      <c r="D6754" t="inlineStr">
        <is>
          <t>ACLY_HUMAN</t>
        </is>
      </c>
      <c r="E675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75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75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75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75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754" t="inlineStr"/>
      <c r="K6754" t="n">
        <v>1101</v>
      </c>
      <c r="L6754" t="n">
        <v>1079</v>
      </c>
      <c r="M6754" t="n">
        <v>1101</v>
      </c>
      <c r="N6754" t="n">
        <v>1078</v>
      </c>
      <c r="O6754" t="inlineStr">
        <is>
          <t>DQKR(1078).(1079)LKQGLYRHPWDDISYVLPEHMSM</t>
        </is>
      </c>
      <c r="P6754" t="inlineStr">
        <is>
          <t>DQKRLKQG</t>
        </is>
      </c>
      <c r="Q6754" t="inlineStr">
        <is>
          <t>Internal</t>
        </is>
      </c>
      <c r="R6754" t="inlineStr"/>
      <c r="S6754" t="inlineStr"/>
      <c r="T6754" t="inlineStr"/>
    </row>
    <row r="6755">
      <c r="A6755" s="1" t="n">
        <v>6753</v>
      </c>
      <c r="B6755" t="inlineStr">
        <is>
          <t>SMQMQVEAERR</t>
        </is>
      </c>
      <c r="C6755" t="inlineStr">
        <is>
          <t>Q9UJZ1</t>
        </is>
      </c>
      <c r="D6755" t="inlineStr">
        <is>
          <t>STML2_HUMAN</t>
        </is>
      </c>
      <c r="E6755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6755" t="inlineStr">
        <is>
          <t>RecName: Full=Stomatin-like protein 2, mitochondrial; Short=SLP-2; AltName: Full=EPB72-like protein 2; AltName: Full=Paraprotein target 7; Short=Paratarg-7; Flags: Precursor;</t>
        </is>
      </c>
      <c r="G6755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6755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6755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6755" t="inlineStr"/>
      <c r="K6755" t="n">
        <v>356</v>
      </c>
      <c r="L6755" t="n">
        <v>189</v>
      </c>
      <c r="M6755" t="n">
        <v>199</v>
      </c>
      <c r="N6755" t="n">
        <v>188</v>
      </c>
      <c r="O6755" t="inlineStr">
        <is>
          <t>RVKE(188).(189)SMQMQVEAERR</t>
        </is>
      </c>
      <c r="P6755" t="inlineStr">
        <is>
          <t>RVKESMQM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DATNVNNWHWTER</t>
        </is>
      </c>
      <c r="C6756" t="inlineStr">
        <is>
          <t>O95433</t>
        </is>
      </c>
      <c r="D6756" t="inlineStr">
        <is>
          <t>AHSA1_HUMAN</t>
        </is>
      </c>
      <c r="E675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756" t="inlineStr">
        <is>
          <t>RecName: Full=Activator of 90 kDa heat shock protein ATPase homolog 1; Short=AHA1; AltName: Full=p38;</t>
        </is>
      </c>
      <c r="G6756" t="inlineStr">
        <is>
          <t>3D-structure|Acetylation|Alternative splicing|Chaperone|Cytoplasm|Endoplasmic reticulum|Host-virus interaction|Isopeptide bond|Phosphoprotein|Reference proteome|Stress response|Ubl conjugation</t>
        </is>
      </c>
      <c r="H6756" t="inlineStr">
        <is>
          <t>GO:0005829|GO:0005783|GO:0070062|GO:0001671|GO:0045296|GO:0051879|GO:0051087|GO:0032781|GO:0006457</t>
        </is>
      </c>
      <c r="I675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756" t="inlineStr"/>
      <c r="K6756" t="n">
        <v>338</v>
      </c>
      <c r="L6756" t="n">
        <v>17</v>
      </c>
      <c r="M6756" t="n">
        <v>30</v>
      </c>
      <c r="N6756" t="n">
        <v>16</v>
      </c>
      <c r="O6756" t="inlineStr">
        <is>
          <t>VEER(16).(17)ADATNVNNWHWTER</t>
        </is>
      </c>
      <c r="P6756" t="inlineStr">
        <is>
          <t>VEERADAT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DLQLQCEANVR</t>
        </is>
      </c>
      <c r="C6757" t="inlineStr">
        <is>
          <t>Q9H2G2</t>
        </is>
      </c>
      <c r="D6757" t="inlineStr">
        <is>
          <t>SLK_HUMAN</t>
        </is>
      </c>
      <c r="E675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675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6757" t="inlineStr">
        <is>
          <t>3D-structure|Alternative splicing|Apoptosis|ATP-binding|Coiled coil|Cytoplasm|Kinase|Nucleotide-binding|Phosphoprotein|Reference proteome|Serine/threonine-protein kinase|Transferase</t>
        </is>
      </c>
      <c r="H6757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675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6757" t="inlineStr"/>
      <c r="K6757" t="n">
        <v>1235</v>
      </c>
      <c r="L6757" t="n">
        <v>1133</v>
      </c>
      <c r="M6757" t="n">
        <v>1143</v>
      </c>
      <c r="N6757" t="n">
        <v>1132</v>
      </c>
      <c r="O6757" t="inlineStr">
        <is>
          <t>NQMR(1132).(1133)DLQLQCEANVR</t>
        </is>
      </c>
      <c r="P6757" t="inlineStr">
        <is>
          <t>NQMRDLQL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EAQSDLNKTR</t>
        </is>
      </c>
      <c r="C6758" t="inlineStr">
        <is>
          <t>Q5VTR2</t>
        </is>
      </c>
      <c r="D6758" t="inlineStr">
        <is>
          <t>BRE1A_HUMAN</t>
        </is>
      </c>
      <c r="E6758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6758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6758" t="inlineStr">
        <is>
          <t>3D-structure|Acetylation|Chromatin regulator|Coiled coil|Metal-binding|Nucleus|Phosphoprotein|Reference proteome|Transferase|Ubl conjugation pathway|Zinc|Zinc-finger</t>
        </is>
      </c>
      <c r="H6758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6758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6758" t="inlineStr"/>
      <c r="K6758" t="n">
        <v>975</v>
      </c>
      <c r="L6758" t="n">
        <v>503</v>
      </c>
      <c r="M6758" t="n">
        <v>512</v>
      </c>
      <c r="N6758" t="n">
        <v>502</v>
      </c>
      <c r="O6758" t="inlineStr">
        <is>
          <t>RKLR(502).(503)EAQSDLNKTR</t>
        </is>
      </c>
      <c r="P6758" t="inlineStr">
        <is>
          <t>RKLREAQS</t>
        </is>
      </c>
      <c r="Q6758" t="inlineStr">
        <is>
          <t>Internal</t>
        </is>
      </c>
      <c r="R6758" t="inlineStr"/>
      <c r="S6758" t="inlineStr"/>
      <c r="T6758" t="inlineStr"/>
    </row>
    <row r="6759">
      <c r="A6759" s="1" t="n">
        <v>6757</v>
      </c>
      <c r="B6759" t="inlineStr">
        <is>
          <t>WLSTSIPEAQWHSSLAR</t>
        </is>
      </c>
      <c r="C6759" t="inlineStr">
        <is>
          <t>P49327</t>
        </is>
      </c>
      <c r="D6759" t="inlineStr">
        <is>
          <t>FAS_HUMAN</t>
        </is>
      </c>
      <c r="E675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5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5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5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75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59" t="inlineStr"/>
      <c r="K6759" t="n">
        <v>2511</v>
      </c>
      <c r="L6759" t="n">
        <v>712</v>
      </c>
      <c r="M6759" t="n">
        <v>728</v>
      </c>
      <c r="N6759" t="n">
        <v>711</v>
      </c>
      <c r="O6759" t="inlineStr">
        <is>
          <t>RSAR(711).(712)WLSTSIPEAQWHSSLAR</t>
        </is>
      </c>
      <c r="P6759" t="inlineStr">
        <is>
          <t>RSARWLST</t>
        </is>
      </c>
      <c r="Q6759" t="inlineStr">
        <is>
          <t>Internal</t>
        </is>
      </c>
      <c r="R6759" t="inlineStr"/>
      <c r="S6759" t="inlineStr">
        <is>
          <t>S01.151</t>
        </is>
      </c>
      <c r="T6759" t="inlineStr">
        <is>
          <t>trypsin 1</t>
        </is>
      </c>
    </row>
    <row r="6760">
      <c r="A6760" s="1" t="n">
        <v>6758</v>
      </c>
      <c r="B6760" t="inlineStr">
        <is>
          <t>FLICTDVAAR</t>
        </is>
      </c>
      <c r="C6760" t="inlineStr">
        <is>
          <t>Q92499</t>
        </is>
      </c>
      <c r="D6760" t="inlineStr">
        <is>
          <t>DDX1_HUMAN</t>
        </is>
      </c>
      <c r="E6760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60" t="inlineStr">
        <is>
          <t>RecName: Full=ATP-dependent RNA helicase DDX1; EC=3.6.4.13 {ECO:0000269|PubMed:21589879}; AltName: Full=DEAD box protein 1; AltName: Full=DEAD box protein retinoblastoma; Short=DBP-RB;</t>
        </is>
      </c>
      <c r="G6760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60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60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60" t="inlineStr"/>
      <c r="K6760" t="n">
        <v>740</v>
      </c>
      <c r="L6760" t="n">
        <v>568</v>
      </c>
      <c r="M6760" t="n">
        <v>577</v>
      </c>
      <c r="N6760" t="n">
        <v>567</v>
      </c>
      <c r="O6760" t="inlineStr">
        <is>
          <t>GDVR(567).(568)FLICTDVAAR</t>
        </is>
      </c>
      <c r="P6760" t="inlineStr">
        <is>
          <t>GDVRFLIC</t>
        </is>
      </c>
      <c r="Q6760" t="inlineStr">
        <is>
          <t>Internal</t>
        </is>
      </c>
      <c r="R6760" t="inlineStr"/>
      <c r="S6760" t="inlineStr"/>
      <c r="T6760" t="inlineStr"/>
    </row>
    <row r="6761">
      <c r="A6761" s="1" t="n">
        <v>6759</v>
      </c>
      <c r="B6761" t="inlineStr">
        <is>
          <t>PIRKDDEVQVVR</t>
        </is>
      </c>
      <c r="C6761" t="inlineStr">
        <is>
          <t>P61254</t>
        </is>
      </c>
      <c r="D6761" t="inlineStr">
        <is>
          <t>RL26_HUMAN</t>
        </is>
      </c>
      <c r="E6761" t="inlineStr">
        <is>
          <t>MKFNPFVTSDRSKNRKRHFNAPSHIRRKIMSSPLSKELRQKYNVRSMPIRKDDEVQVVRGHYKGQQIGKVVQVYRKKYVIYIERVQREKANGTTVHVGIHPSKVVITRLKLDKDRKKILERKAKSRQVGKEKGKYKEETIEKMQE</t>
        </is>
      </c>
      <c r="F6761" t="inlineStr">
        <is>
          <t>RecName: Full=Large ribosomal subunit protein uL24 {ECO:0000303|PubMed:24524803}; AltName: Full=60S ribosomal protein L26;</t>
        </is>
      </c>
      <c r="G6761" t="inlineStr">
        <is>
          <t>3D-structure|Cytoplasm|Diamond-Blackfan anemia|Isopeptide bond|Phosphoprotein|Reference proteome|Ribonucleoprotein|Ribosomal protein|Ubl conjugation</t>
        </is>
      </c>
      <c r="H6761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6761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6761" t="inlineStr"/>
      <c r="K6761" t="n">
        <v>145</v>
      </c>
      <c r="L6761" t="n">
        <v>48</v>
      </c>
      <c r="M6761" t="n">
        <v>59</v>
      </c>
      <c r="N6761" t="n">
        <v>47</v>
      </c>
      <c r="O6761" t="inlineStr">
        <is>
          <t>VRSM(47).(48)PIRKDDEVQVVR</t>
        </is>
      </c>
      <c r="P6761" t="inlineStr">
        <is>
          <t>VRSMPIRK</t>
        </is>
      </c>
      <c r="Q6761" t="inlineStr">
        <is>
          <t>Internal</t>
        </is>
      </c>
      <c r="R6761" t="inlineStr"/>
      <c r="S6761" t="inlineStr"/>
      <c r="T6761" t="inlineStr"/>
    </row>
    <row r="6762">
      <c r="A6762" s="1" t="n">
        <v>6760</v>
      </c>
      <c r="B6762" t="inlineStr">
        <is>
          <t>DCQIAHGAAQFLR</t>
        </is>
      </c>
      <c r="C6762" t="inlineStr">
        <is>
          <t>P30876</t>
        </is>
      </c>
      <c r="D6762" t="inlineStr">
        <is>
          <t>RPB2_HUMAN</t>
        </is>
      </c>
      <c r="E6762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6762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6762" t="inlineStr">
        <is>
          <t>3D-structure|DNA-directed RNA polymerase|Magnesium|Metal-binding|Methylation|Nucleotidyltransferase|Nucleus|Phosphoprotein|Reference proteome|Transcription|Transferase|Zinc|Zinc-finger</t>
        </is>
      </c>
      <c r="H6762" t="inlineStr">
        <is>
          <t>GO:0016020|GO:0005654|GO:0005634|GO:0005665|GO:0003682|GO:0003677|GO:0003899|GO:0046872|GO:0032549|GO:0003723|GO:0006366</t>
        </is>
      </c>
      <c r="I6762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6762" t="inlineStr"/>
      <c r="K6762" t="n">
        <v>1174</v>
      </c>
      <c r="L6762" t="n">
        <v>1092</v>
      </c>
      <c r="M6762" t="n">
        <v>1104</v>
      </c>
      <c r="N6762" t="n">
        <v>1091</v>
      </c>
      <c r="O6762" t="inlineStr">
        <is>
          <t>EMER(1091).(1092)DCQIAHGAAQFLR</t>
        </is>
      </c>
      <c r="P6762" t="inlineStr">
        <is>
          <t>EMERDCQI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MEAGPHPRPGHCCKPGGR</t>
        </is>
      </c>
      <c r="C6763" t="inlineStr">
        <is>
          <t>Q2NKX9</t>
        </is>
      </c>
      <c r="D6763" t="inlineStr">
        <is>
          <t>CB068_HUMAN</t>
        </is>
      </c>
      <c r="E6763" t="inlineStr">
        <is>
          <t>MEAGPHPRPGHCCKPGGRLDMNHGFVHHIRRNQIARDDYDKKVKQAAKEKVRRRHTPAPTRPRKPDLQVYLPRHRDVSAHPRNPDYEESGESSSSGGSELEPSGHQLFCLEYEADSGEVTSVIVYQGDDPGKVSEKVSAHTPLDPPMREALKLRIQEEIAKRQSQH</t>
        </is>
      </c>
      <c r="F6763" t="inlineStr">
        <is>
          <t>RecName: Full=UPF0561 protein C2orf68;</t>
        </is>
      </c>
      <c r="G6763" t="inlineStr">
        <is>
          <t>Alternative splicing|Reference proteome</t>
        </is>
      </c>
      <c r="H6763" t="inlineStr"/>
      <c r="I6763" t="inlineStr"/>
      <c r="J6763" t="inlineStr"/>
      <c r="K6763" t="n">
        <v>166</v>
      </c>
      <c r="L6763" t="n">
        <v>1</v>
      </c>
      <c r="M6763" t="n">
        <v>18</v>
      </c>
      <c r="N6763" t="n">
        <v>0</v>
      </c>
      <c r="O6763" t="inlineStr">
        <is>
          <t>(0).(1)MEAGPHPRPGHCCKPGGR</t>
        </is>
      </c>
      <c r="P6763" t="inlineStr">
        <is>
          <t>----MEAG</t>
        </is>
      </c>
      <c r="Q6763" t="inlineStr">
        <is>
          <t>Met intact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VTESVKNIVPGWLQR</t>
        </is>
      </c>
      <c r="C6764" t="inlineStr">
        <is>
          <t>P49790</t>
        </is>
      </c>
      <c r="D6764" t="inlineStr">
        <is>
          <t>NU153_HUMAN</t>
        </is>
      </c>
      <c r="E6764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764" t="inlineStr">
        <is>
          <t>RecName: Full=Nuclear pore complex protein Nup153; AltName: Full=153 kDa nucleoporin; AltName: Full=Nucleoporin Nup153;</t>
        </is>
      </c>
      <c r="G6764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764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764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764" t="inlineStr"/>
      <c r="K6764" t="n">
        <v>1475</v>
      </c>
      <c r="L6764" t="n">
        <v>43</v>
      </c>
      <c r="M6764" t="n">
        <v>57</v>
      </c>
      <c r="N6764" t="n">
        <v>42</v>
      </c>
      <c r="O6764" t="inlineStr">
        <is>
          <t>ILSR(42).(43)VTESVKNIVPGWLQR</t>
        </is>
      </c>
      <c r="P6764" t="inlineStr">
        <is>
          <t>ILSRVTES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VTENYLCKPEDNIYSIDFTR</t>
        </is>
      </c>
      <c r="C6765" t="inlineStr">
        <is>
          <t>A6NIH7</t>
        </is>
      </c>
      <c r="D6765" t="inlineStr">
        <is>
          <t>U119B_HUMAN</t>
        </is>
      </c>
      <c r="E6765" t="inlineStr">
        <is>
          <t>MSGSNPKAAAAASAAGPGGLVAGKEEKKKAGGGVLNRLKARRQAPHHAADDGVGAAVTEQELLALDTIRPEHVLRLSRVTENYLCKPEDNIYSIDFTRFKIRDLETGTVLFEIAKPCVSDQEEDEEEGGGDVDISAGRFVRYQFTPAFLRLRTVGATVEFTVGDKPVSNFRMIERHYFREHLLKNFDFDFGFCIPSSRNTCEHIYEFPQLSEDVIRLMIENPYETRSDSFYFVDNKLIMHNKADYAYNGGQ</t>
        </is>
      </c>
      <c r="F6765" t="inlineStr">
        <is>
          <t>RecName: Full=Protein unc-119 homolog B;</t>
        </is>
      </c>
      <c r="G6765" t="inlineStr">
        <is>
          <t>3D-structure|Acetylation|Cell projection|Cilium|Cilium biogenesis/degradation|Lipid-binding|Protein transport|Reference proteome|Transport</t>
        </is>
      </c>
      <c r="H6765" t="inlineStr">
        <is>
          <t>GO:0035869|GO:0005929|GO:0005829|GO:0008289|GO:0060271|GO:0042953|GO:0007399</t>
        </is>
      </c>
      <c r="I6765" t="inlineStr">
        <is>
          <t>C:ciliary transition zone|C:cilium|C:cytosol|F:lipid binding|P:cilium assembly|P:lipoprotein transport|P:nervous system development</t>
        </is>
      </c>
      <c r="J6765" t="inlineStr"/>
      <c r="K6765" t="n">
        <v>251</v>
      </c>
      <c r="L6765" t="n">
        <v>79</v>
      </c>
      <c r="M6765" t="n">
        <v>98</v>
      </c>
      <c r="N6765" t="n">
        <v>78</v>
      </c>
      <c r="O6765" t="inlineStr">
        <is>
          <t>RLSR(78).(79)VTENYLCKPEDNIYSIDFTR</t>
        </is>
      </c>
      <c r="P6765" t="inlineStr">
        <is>
          <t>RLSRVTEN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DAVTYTEHAKR</t>
        </is>
      </c>
      <c r="C6766" t="inlineStr">
        <is>
          <t>P62805</t>
        </is>
      </c>
      <c r="D6766" t="inlineStr">
        <is>
          <t>H4_HUMAN</t>
        </is>
      </c>
      <c r="E6766" t="inlineStr">
        <is>
          <t>MSGRGKGGKGLGKGGAKRHRKVLRDNIQGITKPAIRRLARRGGVKRISGLIYEETRGVLKVFLENVIRDAVTYTEHAKRKTVTAMDVVYALKRQGRTLYGFGG</t>
        </is>
      </c>
      <c r="F6766" t="inlineStr">
        <is>
          <t>RecName: Full=Histone H4;</t>
        </is>
      </c>
      <c r="G676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766" t="inlineStr">
        <is>
          <t>GO:0043505|GO:0000781|GO:0070062|GO:0005576|GO:0016020|GO:0005654|GO:0000786|GO:0005634|GO:0032991|GO:0003677|GO:0046982|GO:0003723|GO:0030527|GO:0045653|GO:0006334|GO:0061644|GO:0032200</t>
        </is>
      </c>
      <c r="I676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766" t="inlineStr"/>
      <c r="K6766" t="n">
        <v>103</v>
      </c>
      <c r="L6766" t="n">
        <v>69</v>
      </c>
      <c r="M6766" t="n">
        <v>79</v>
      </c>
      <c r="N6766" t="n">
        <v>68</v>
      </c>
      <c r="O6766" t="inlineStr">
        <is>
          <t>NVIR(68).(69)DAVTYTEHAKR</t>
        </is>
      </c>
      <c r="P6766" t="inlineStr">
        <is>
          <t>NVIRDAVT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QQQQQDCEEKERELGR</t>
        </is>
      </c>
      <c r="C6767" t="inlineStr">
        <is>
          <t>Q9H5N1</t>
        </is>
      </c>
      <c r="D6767" t="inlineStr">
        <is>
          <t>RABE2_HUMAN</t>
        </is>
      </c>
      <c r="E6767" t="inlineStr">
        <is>
          <t>MAAAAPVAADDDERRRRPGAALEDSRSQEGANGEAESGELSRLRAELAGALAEMETMKAVAEVSESTKAEAVAAVQRQCQEEVASLQAILKDSISSYEAQITALKQERQQQQQDCEEKERELGRLKQLLSRAYPLDSLEKQMEKAHEDSEKLREIVLPMEKEIEELKAKLLRAEELIQEIQRRPRHAPSLHGSTELLPLSRDPSPPLEPLEELSGDGGPAAEAFAHNCDDSASISSFSLGGGVGSSSSLPQSRQGLSPEQEETASLVSTGTLVPEGIYLPPPGYQLVPDTQWEQLQTEGRQLQKDLESVSRERDELQEGLRRSNEDCAKQMQVLLAQVQNSEQLLRTLQGTVSQAQERVQLQMAELVTTHKCLHHEVKRLNEENQGLRAEQLPSSAPQGSQQEQGEEESLPSSVPELQQLLCCTRQEARARLQAQEHGAERLRIEIVTLREALEEETVARASLEGQLRVQREETEVLEASLCSLRTEMERVQQEQSKAQLPDLLSEQRAKVLRLQAELETSEQVQRDFVRLSQALQVRLERIRQAETLEQVRSIMDEAPLTDVRDIKDT</t>
        </is>
      </c>
      <c r="F6767" t="inlineStr">
        <is>
          <t>RecName: Full=Rab GTPase-binding effector protein 2; AltName: Full=Rabaptin-5beta;</t>
        </is>
      </c>
      <c r="G6767" t="inlineStr">
        <is>
          <t>Acetylation|Alternative splicing|Cell projection|Cilium biogenesis/degradation|Coiled coil|Cytoplasm|Cytoskeleton|Endocytosis|Endosome|Phosphoprotein|Protein transport|Reference proteome|Transport</t>
        </is>
      </c>
      <c r="H6767" t="inlineStr">
        <is>
          <t>GO:0005813|GO:0036064|GO:0005829|GO:0005769|GO:0043231|GO:0008083|GO:0005096|GO:0030030|GO:0006897|GO:0015031|GO:1902017</t>
        </is>
      </c>
      <c r="I6767" t="inlineStr">
        <is>
          <t>C:centrosome|C:ciliary basal body|C:cytosol|C:early endosome|C:intracellular membrane-bounded organelle|F:growth factor activity|F:GTPase activator activity|P:cell projection organization|P:endocytosis|P:protein transport|P:regulation of cilium assembly</t>
        </is>
      </c>
      <c r="J6767" t="inlineStr"/>
      <c r="K6767" t="n">
        <v>569</v>
      </c>
      <c r="L6767" t="n">
        <v>109</v>
      </c>
      <c r="M6767" t="n">
        <v>124</v>
      </c>
      <c r="N6767" t="n">
        <v>108</v>
      </c>
      <c r="O6767" t="inlineStr">
        <is>
          <t>KQER(108).(109)QQQQQDCEEKERELGR</t>
        </is>
      </c>
      <c r="P6767" t="inlineStr">
        <is>
          <t>KQERQQQQ</t>
        </is>
      </c>
      <c r="Q6767" t="inlineStr">
        <is>
          <t>Internal</t>
        </is>
      </c>
      <c r="R6767" t="inlineStr"/>
      <c r="S6767" t="inlineStr"/>
      <c r="T6767" t="inlineStr"/>
    </row>
    <row r="6768">
      <c r="A6768" s="1" t="n">
        <v>6766</v>
      </c>
      <c r="B6768" t="inlineStr">
        <is>
          <t>QIDDILSVASVRPAVLQVECHPYLAQNELIAHCQAR</t>
        </is>
      </c>
      <c r="C6768" t="inlineStr">
        <is>
          <t>P14550</t>
        </is>
      </c>
      <c r="D6768" t="inlineStr">
        <is>
          <t>AK1A1_HUMAN</t>
        </is>
      </c>
      <c r="E676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676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6768" t="inlineStr">
        <is>
          <t>3D-structure|Acetylation|Cell membrane|Cytoplasm|Direct protein sequencing|Lipid metabolism|Membrane|NADP|Oxidoreductase|Phosphoprotein|Reference proteome</t>
        </is>
      </c>
      <c r="H676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676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6768" t="inlineStr"/>
      <c r="K6768" t="n">
        <v>325</v>
      </c>
      <c r="L6768" t="n">
        <v>168</v>
      </c>
      <c r="M6768" t="n">
        <v>203</v>
      </c>
      <c r="N6768" t="n">
        <v>167</v>
      </c>
      <c r="O6768" t="inlineStr">
        <is>
          <t>FNSR(167).(168)QIDDILSVASVRPAVLQVECHPYLAQNELIAHCQAR</t>
        </is>
      </c>
      <c r="P6768" t="inlineStr">
        <is>
          <t>FNSRQIDD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EIAQDFKTDLR</t>
        </is>
      </c>
      <c r="C6769" t="inlineStr">
        <is>
          <t>Q71DI3</t>
        </is>
      </c>
      <c r="D6769" t="inlineStr">
        <is>
          <t>H32_HUMAN</t>
        </is>
      </c>
      <c r="E6769" t="inlineStr">
        <is>
          <t>MARTKQTARKSTGGKAPRKQLATKAARKSAPATGGVKKPHRYRPGTVALREIRRYQKSTELLIRKLPFQRLVREIAQDFKTDLRFQSSAVMALQEASEAYLVGLFEDTNLCAIHAKRVTIMPKDIQLARRIRGERA</t>
        </is>
      </c>
      <c r="F6769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6769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6769" t="inlineStr">
        <is>
          <t>GO:0070062|GO:0005576|GO:0005654|GO:0000786|GO:0005634|GO:0003677|GO:0046982|GO:0030527|GO:0006334</t>
        </is>
      </c>
      <c r="I6769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6769" t="inlineStr"/>
      <c r="K6769" t="n">
        <v>136</v>
      </c>
      <c r="L6769" t="n">
        <v>74</v>
      </c>
      <c r="M6769" t="n">
        <v>84</v>
      </c>
      <c r="N6769" t="n">
        <v>73</v>
      </c>
      <c r="O6769" t="inlineStr">
        <is>
          <t>RLVR(73).(74)EIAQDFKTDLR</t>
        </is>
      </c>
      <c r="P6769" t="inlineStr">
        <is>
          <t>RLVREIAQ</t>
        </is>
      </c>
      <c r="Q6769" t="inlineStr">
        <is>
          <t>Internal</t>
        </is>
      </c>
      <c r="R6769" t="inlineStr"/>
      <c r="S6769" t="inlineStr">
        <is>
          <t>C01.034</t>
        </is>
      </c>
      <c r="T6769" t="inlineStr">
        <is>
          <t>cathepsin S</t>
        </is>
      </c>
    </row>
    <row r="6770">
      <c r="A6770" s="1" t="n">
        <v>6768</v>
      </c>
      <c r="B6770" t="inlineStr">
        <is>
          <t>SANFREHIQR</t>
        </is>
      </c>
      <c r="C6770" t="inlineStr">
        <is>
          <t>Q9Y508</t>
        </is>
      </c>
      <c r="D6770" t="inlineStr">
        <is>
          <t>RN114_HUMAN</t>
        </is>
      </c>
      <c r="E677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677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677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6770" t="inlineStr">
        <is>
          <t>GO:0005829|GO:0005634|GO:0005886|GO:0046872|GO:0061630|GO:0030154|GO:0000209|GO:0007283|GO:0006511</t>
        </is>
      </c>
      <c r="I6770" t="inlineStr">
        <is>
          <t>C:cytosol|C:nucleus|C:plasma membrane|F:metal ion binding|F:ubiquitin protein ligase activity|P:cell differentiation|P:protein polyubiquitination|P:spermatogenesis|P:ubiquitin-dependent protein catabolic process</t>
        </is>
      </c>
      <c r="J6770" t="inlineStr"/>
      <c r="K6770" t="n">
        <v>228</v>
      </c>
      <c r="L6770" t="n">
        <v>188</v>
      </c>
      <c r="M6770" t="n">
        <v>197</v>
      </c>
      <c r="N6770" t="n">
        <v>187</v>
      </c>
      <c r="O6770" t="inlineStr">
        <is>
          <t>PNYR(187).(188)SANFREHIQR</t>
        </is>
      </c>
      <c r="P6770" t="inlineStr">
        <is>
          <t>PNYRSANF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KQSGYGGQTKPIFR</t>
        </is>
      </c>
      <c r="C6771" t="inlineStr">
        <is>
          <t>Q969Q0</t>
        </is>
      </c>
      <c r="D6771" t="inlineStr">
        <is>
          <t>RL36L_HUMAN</t>
        </is>
      </c>
      <c r="E6771" t="inlineStr">
        <is>
          <t>MVNVPKTRRTFCKKCGKHQPHKVTQYKKGKDSLYAQGRRRYDRKQSGYGGQTKPIFRKKAKTTKKIVLRLECVEPNCRSKRMLAIKRCKHFELGGDKKRKGQVIQF</t>
        </is>
      </c>
      <c r="F6771" t="inlineStr">
        <is>
          <t>RecName: Full=Ribosomal protein eL42-like {ECO:0000305}; AltName: Full=60S ribosomal protein L36a-like; AltName: Full=Large ribosomal subunit protein eL42-like;</t>
        </is>
      </c>
      <c r="G6771" t="inlineStr">
        <is>
          <t>Cytoplasm|Direct protein sequencing|Methylation|Reference proteome|Ribonucleoprotein|Ribosomal protein</t>
        </is>
      </c>
      <c r="H6771" t="inlineStr">
        <is>
          <t>GO:0005829|GO:0022625|GO:0005783|GO:0005634|GO:0005886|GO:0003735|GO:0006412</t>
        </is>
      </c>
      <c r="I6771" t="inlineStr">
        <is>
          <t>C:cytosol|C:cytosolic large ribosomal subunit|C:endoplasmic reticulum|C:nucleus|C:plasma membrane|F:structural constituent of ribosome|P:translation</t>
        </is>
      </c>
      <c r="J6771" t="inlineStr"/>
      <c r="K6771" t="n">
        <v>106</v>
      </c>
      <c r="L6771" t="n">
        <v>44</v>
      </c>
      <c r="M6771" t="n">
        <v>57</v>
      </c>
      <c r="N6771" t="n">
        <v>43</v>
      </c>
      <c r="O6771" t="inlineStr">
        <is>
          <t>RYDR(43).(44)KQSGYGGQTKPIFR</t>
        </is>
      </c>
      <c r="P6771" t="inlineStr">
        <is>
          <t>RYDRKQSG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KPGEKTFTQR</t>
        </is>
      </c>
      <c r="C6772" t="inlineStr">
        <is>
          <t>Q15233</t>
        </is>
      </c>
      <c r="D6772" t="inlineStr">
        <is>
          <t>NONO_HUMAN</t>
        </is>
      </c>
      <c r="E6772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72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72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72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72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72" t="inlineStr"/>
      <c r="K6772" t="n">
        <v>471</v>
      </c>
      <c r="L6772" t="n">
        <v>64</v>
      </c>
      <c r="M6772" t="n">
        <v>73</v>
      </c>
      <c r="N6772" t="n">
        <v>63</v>
      </c>
      <c r="O6772" t="inlineStr">
        <is>
          <t>KNFR(63).(64)KPGEKTFTQR</t>
        </is>
      </c>
      <c r="P6772" t="inlineStr">
        <is>
          <t>KNFRKPG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AYEYVECPIR</t>
        </is>
      </c>
      <c r="C6773" t="inlineStr">
        <is>
          <t>P53701</t>
        </is>
      </c>
      <c r="D6773" t="inlineStr">
        <is>
          <t>CCHL_HUMAN</t>
        </is>
      </c>
      <c r="E6773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6773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6773" t="inlineStr">
        <is>
          <t>Disease variant|Heme|Iron|Lipoprotein|Lyase|Membrane|Metal-binding|Microphthalmia|Mitochondrion|Mitochondrion inner membrane|Myristate|Reference proteome|Repeat</t>
        </is>
      </c>
      <c r="H6773" t="inlineStr">
        <is>
          <t>GO:0005829|GO:0016020|GO:0005743|GO:0005739|GO:0020037|GO:0004408|GO:0046872|GO:0009887|GO:0018063</t>
        </is>
      </c>
      <c r="I6773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6773" t="inlineStr"/>
      <c r="K6773" t="n">
        <v>268</v>
      </c>
      <c r="L6773" t="n">
        <v>60</v>
      </c>
      <c r="M6773" t="n">
        <v>69</v>
      </c>
      <c r="N6773" t="n">
        <v>59</v>
      </c>
      <c r="O6773" t="inlineStr">
        <is>
          <t>HQER(59).(60)AYEYVECPIR</t>
        </is>
      </c>
      <c r="P6773" t="inlineStr">
        <is>
          <t>HQERAYEY</t>
        </is>
      </c>
      <c r="Q6773" t="inlineStr">
        <is>
          <t>Internal</t>
        </is>
      </c>
      <c r="R6773" t="inlineStr"/>
      <c r="S6773" t="inlineStr"/>
      <c r="T6773" t="inlineStr"/>
    </row>
    <row r="6774">
      <c r="A6774" s="1" t="n">
        <v>6772</v>
      </c>
      <c r="B6774" t="inlineStr">
        <is>
          <t>AIAAKEKDIQEESTFSSR</t>
        </is>
      </c>
      <c r="C6774" t="inlineStr">
        <is>
          <t>P42704</t>
        </is>
      </c>
      <c r="D6774" t="inlineStr">
        <is>
          <t>LPPRC_HUMAN</t>
        </is>
      </c>
      <c r="E677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774" t="inlineStr">
        <is>
          <t>RecName: Full=Leucine-rich PPR motif-containing protein, mitochondrial; AltName: Full=130 kDa leucine-rich protein; Short=LRP 130; AltName: Full=GP130; Flags: Precursor;</t>
        </is>
      </c>
      <c r="G677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77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77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774" t="inlineStr"/>
      <c r="K6774" t="n">
        <v>1394</v>
      </c>
      <c r="L6774" t="n">
        <v>60</v>
      </c>
      <c r="M6774" t="n">
        <v>77</v>
      </c>
      <c r="N6774" t="n">
        <v>59</v>
      </c>
      <c r="O6774" t="inlineStr">
        <is>
          <t>ARLY(59).(60)AIAAKEKDIQEESTFSSR</t>
        </is>
      </c>
      <c r="P6774" t="inlineStr">
        <is>
          <t>ARLYAIAA</t>
        </is>
      </c>
      <c r="Q6774" t="inlineStr">
        <is>
          <t>Transit peptide removed</t>
        </is>
      </c>
      <c r="R6774" t="inlineStr"/>
      <c r="S6774" t="inlineStr">
        <is>
          <t>CLE_UNK</t>
        </is>
      </c>
      <c r="T6774" t="inlineStr">
        <is>
          <t>Unknown</t>
        </is>
      </c>
    </row>
    <row r="6775">
      <c r="A6775" s="1" t="n">
        <v>6773</v>
      </c>
      <c r="B6775" t="inlineStr">
        <is>
          <t>TEEEKNFKAFASLR</t>
        </is>
      </c>
      <c r="C6775" t="inlineStr">
        <is>
          <t>P26373</t>
        </is>
      </c>
      <c r="D6775" t="inlineStr">
        <is>
          <t>RL13_HUMAN</t>
        </is>
      </c>
      <c r="E677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775" t="inlineStr">
        <is>
          <t>RecName: Full=Large ribosomal subunit protein eL13 {ECO:0000303|PubMed:24524803}; AltName: Full=60S ribosomal protein L13; AltName: Full=Breast basic conserved protein 1;</t>
        </is>
      </c>
      <c r="G6775" t="inlineStr">
        <is>
          <t>3D-structure|Acetylation|Alternative splicing|Cytoplasm|Disease variant|Dwarfism|Isopeptide bond|Phosphoprotein|Reference proteome|Ribonucleoprotein|Ribosomal protein|Ubl conjugation</t>
        </is>
      </c>
      <c r="H6775" t="inlineStr">
        <is>
          <t>GO:0005737|GO:0005829|GO:0022625|GO:0022626|GO:0005783|GO:0016020|GO:0005730|GO:0005634|GO:0045202|GO:0003723|GO:0003735|GO:0001824|GO:0060348|GO:0002181|GO:0006412</t>
        </is>
      </c>
      <c r="I677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775" t="inlineStr"/>
      <c r="K6775" t="n">
        <v>211</v>
      </c>
      <c r="L6775" t="n">
        <v>170</v>
      </c>
      <c r="M6775" t="n">
        <v>183</v>
      </c>
      <c r="N6775" t="n">
        <v>169</v>
      </c>
      <c r="O6775" t="inlineStr">
        <is>
          <t>ARVI(169).(170)TEEEKNFKAFASLR</t>
        </is>
      </c>
      <c r="P6775" t="inlineStr">
        <is>
          <t>ARVITEEE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SVDVILDDDLVDKAKPGDR</t>
        </is>
      </c>
      <c r="C6776" t="inlineStr">
        <is>
          <t>P25205</t>
        </is>
      </c>
      <c r="D6776" t="inlineStr">
        <is>
          <t>MCM3_HUMAN</t>
        </is>
      </c>
      <c r="E677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77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77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77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77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776" t="inlineStr"/>
      <c r="K6776" t="n">
        <v>808</v>
      </c>
      <c r="L6776" t="n">
        <v>216</v>
      </c>
      <c r="M6776" t="n">
        <v>234</v>
      </c>
      <c r="N6776" t="n">
        <v>215</v>
      </c>
      <c r="O6776" t="inlineStr">
        <is>
          <t>QLPR(215).(216)SVDVILDDDLVDKAKPGDR</t>
        </is>
      </c>
      <c r="P6776" t="inlineStr">
        <is>
          <t>QLPRSVDV</t>
        </is>
      </c>
      <c r="Q6776" t="inlineStr">
        <is>
          <t>Internal</t>
        </is>
      </c>
      <c r="R6776" t="inlineStr"/>
      <c r="S6776" t="inlineStr">
        <is>
          <t>S01.151</t>
        </is>
      </c>
      <c r="T6776" t="inlineStr">
        <is>
          <t>trypsin 1</t>
        </is>
      </c>
    </row>
    <row r="6777">
      <c r="A6777" s="1" t="n">
        <v>6775</v>
      </c>
      <c r="B6777" t="inlineStr">
        <is>
          <t>ALSTWKQMGEQRELQEGTYVMVAGPSFETVAECR</t>
        </is>
      </c>
      <c r="C6777" t="inlineStr">
        <is>
          <t>P00491</t>
        </is>
      </c>
      <c r="D6777" t="inlineStr">
        <is>
          <t>PNPH_HUMAN</t>
        </is>
      </c>
      <c r="E6777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6777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6777" t="inlineStr">
        <is>
          <t>3D-structure|Acetylation|Cytoplasm|Direct protein sequencing|Disease variant|Glycosyltransferase|Phosphoprotein|Purine salvage|Reference proteome|Transferase</t>
        </is>
      </c>
      <c r="H6777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6777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6777" t="inlineStr"/>
      <c r="K6777" t="n">
        <v>289</v>
      </c>
      <c r="L6777" t="n">
        <v>174</v>
      </c>
      <c r="M6777" t="n">
        <v>207</v>
      </c>
      <c r="N6777" t="n">
        <v>173</v>
      </c>
      <c r="O6777" t="inlineStr">
        <is>
          <t>MRQR(173).(174)ALSTWKQMGEQRELQEGTYVMVAGPSFETVAECR</t>
        </is>
      </c>
      <c r="P6777" t="inlineStr">
        <is>
          <t>MRQRALST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NTYQGFNGMDRDYGPGSYGGMDR</t>
        </is>
      </c>
      <c r="C6778" t="inlineStr">
        <is>
          <t>Q5BKZ1</t>
        </is>
      </c>
      <c r="D6778" t="inlineStr">
        <is>
          <t>ZN326_HUMAN</t>
        </is>
      </c>
      <c r="E6778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778" t="inlineStr">
        <is>
          <t>RecName: Full=DBIRD complex subunit ZNF326; AltName: Full=Zinc finger protein 326; AltName: Full=Zinc finger protein interacting with mRNPs and DBC1;</t>
        </is>
      </c>
      <c r="G6778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778" t="inlineStr">
        <is>
          <t>GO:0044609|GO:0043231|GO:0016363|GO:0005654|GO:0005634|GO:0003677|GO:0046872|GO:0003723|GO:0000993|GO:0006397|GO:0032784|GO:0043484|GO:0008380</t>
        </is>
      </c>
      <c r="I6778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778" t="inlineStr"/>
      <c r="K6778" t="n">
        <v>582</v>
      </c>
      <c r="L6778" t="n">
        <v>14</v>
      </c>
      <c r="M6778" t="n">
        <v>36</v>
      </c>
      <c r="N6778" t="n">
        <v>13</v>
      </c>
      <c r="O6778" t="inlineStr">
        <is>
          <t>SACR(13).(14)NTYQGFNGMDRDYGPGSYGGMDR</t>
        </is>
      </c>
      <c r="P6778" t="inlineStr">
        <is>
          <t>SACRNTYQ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KPPARPSAAAAAIAVAAAEEER</t>
        </is>
      </c>
      <c r="C6779" t="inlineStr">
        <is>
          <t>Q9Y5J1</t>
        </is>
      </c>
      <c r="D6779" t="inlineStr">
        <is>
          <t>UTP18_HUMAN</t>
        </is>
      </c>
      <c r="E6779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6779" t="inlineStr">
        <is>
          <t>RecName: Full=U3 small nucleolar RNA-associated protein 18 homolog; AltName: Full=WD repeat-containing protein 50;</t>
        </is>
      </c>
      <c r="G6779" t="inlineStr">
        <is>
          <t>3D-structure|Isopeptide bond|Nucleus|Phosphoprotein|Reference proteome|Repeat|rRNA processing|Ubl conjugation|WD repeat</t>
        </is>
      </c>
      <c r="H6779" t="inlineStr">
        <is>
          <t>GO:0031965|GO:0005730|GO:0005654|GO:0005634|GO:0034388|GO:0032040|GO:0003723|GO:0042274|GO:0006364</t>
        </is>
      </c>
      <c r="I6779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6779" t="inlineStr"/>
      <c r="K6779" t="n">
        <v>556</v>
      </c>
      <c r="L6779" t="n">
        <v>49</v>
      </c>
      <c r="M6779" t="n">
        <v>70</v>
      </c>
      <c r="N6779" t="n">
        <v>48</v>
      </c>
      <c r="O6779" t="inlineStr">
        <is>
          <t>SSQR(48).(49)KPPARPSAAAAAIAVAAAEEER</t>
        </is>
      </c>
      <c r="P6779" t="inlineStr">
        <is>
          <t>SSQRKPPA</t>
        </is>
      </c>
      <c r="Q6779" t="inlineStr">
        <is>
          <t>Internal</t>
        </is>
      </c>
      <c r="R6779" t="inlineStr"/>
      <c r="S6779" t="inlineStr"/>
      <c r="T6779" t="inlineStr"/>
    </row>
    <row r="6780">
      <c r="A6780" s="1" t="n">
        <v>6778</v>
      </c>
      <c r="B6780" t="inlineStr">
        <is>
          <t>EKVVPLYGR</t>
        </is>
      </c>
      <c r="C6780" t="inlineStr">
        <is>
          <t>Q99942</t>
        </is>
      </c>
      <c r="D6780" t="inlineStr">
        <is>
          <t>RNF5_HUMAN</t>
        </is>
      </c>
      <c r="E6780" t="inlineStr">
        <is>
          <t>MAAAEEEDGGPEGPNRERGGAGATFECNICLETAREAVVSVCGHLYCWPCLHQWLETRPERQECPVCKAGISREKVVPLYGRGSQKPQDPRLKTPPRPQGQRPAPESRGGFQPFGDTGGFHFSFGVGAFPFGFFTTVFNAHEPFRRGTGVDLGQGHPASSWQDSLFLFLAIFFFFWLLSI</t>
        </is>
      </c>
      <c r="F6780" t="inlineStr">
        <is>
          <t>RecName: Full=E3 ubiquitin-protein ligase RNF5 {ECO:0000305}; EC=2.3.2.27 {ECO:0000269|PubMed:19269966, ECO:0000269|PubMed:19285439, ECO:0000269|PubMed:23093945}; AltName: Full=RING finger protein 5 {ECO:0000303|PubMed:9533025}; AltName: Full=Ram1 homolog {ECO:0000303|PubMed:16176924}; Short=HsRma1 {ECO:0000303|PubMed:16176924};</t>
        </is>
      </c>
      <c r="G6780" t="inlineStr">
        <is>
          <t>Acetylation|Cell membrane|Endoplasmic reticulum|Membrane|Metal-binding|Mitochondrion|Phosphoprotein|Reference proteome|Transferase|Transmembrane|Transmembrane helix|Ubl conjugation pathway|Zinc|Zinc-finger</t>
        </is>
      </c>
      <c r="H6780" t="inlineStr">
        <is>
          <t>GO:0005783|GO:0005789|GO:0044322|GO:0031966|GO:0005886|GO:0042802|GO:0044877|GO:0061630|GO:0044390|GO:0004842|GO:0008270|GO:1904380|GO:0071712|GO:0036503|GO:0010507|GO:0030163|GO:0031648|GO:0070936|GO:0070534|GO:2000785|GO:0009617|GO:0055085|GO:0030433|GO:0006511</t>
        </is>
      </c>
      <c r="I6780" t="inlineStr">
        <is>
          <t>C:endoplasmic reticulum|C:endoplasmic reticulum membrane|C:endoplasmic reticulum quality control compartment|C:mitochondrial membrane|C:plasma membrane|F:identical protein binding|F:protein-containing complex binding|F:ubiquitin protein ligase activity|F:ubiquitin-like protein conjugating enzyme binding|F:ubiquitin-protein transferase activity|F:zinc ion binding|P:endoplasmic reticulum mannose trimming|P:ER-associated misfolded protein catabolic process|P:ERAD pathway|P:negative regulation of autophagy|P:protein catabolic process|P:protein destabilization|P:protein K48-linked ubiquitination|P:protein K63-linked ubiquitination|P:regulation of autophagosome assembly|P:response to bacterium|P:transmembrane transport|P:ubiquitin-dependent ERAD pathway|P:ubiquitin-dependent protein catabolic process</t>
        </is>
      </c>
      <c r="J6780" t="inlineStr"/>
      <c r="K6780" t="n">
        <v>180</v>
      </c>
      <c r="L6780" t="n">
        <v>74</v>
      </c>
      <c r="M6780" t="n">
        <v>82</v>
      </c>
      <c r="N6780" t="n">
        <v>73</v>
      </c>
      <c r="O6780" t="inlineStr">
        <is>
          <t>GISR(73).(74)EKVVPLYGR</t>
        </is>
      </c>
      <c r="P6780" t="inlineStr">
        <is>
          <t>GISREKVV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QDFVQHFSQIVR</t>
        </is>
      </c>
      <c r="C6781" t="inlineStr">
        <is>
          <t>P14324</t>
        </is>
      </c>
      <c r="D6781" t="inlineStr">
        <is>
          <t>FPPS_HUMAN</t>
        </is>
      </c>
      <c r="E678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78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78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781" t="inlineStr">
        <is>
          <t>GO:0005737|GO:0005829|GO:0005654|GO:0004161|GO:0004337|GO:0046872|GO:0003723|GO:0006695|GO:0045337|GO:0033384</t>
        </is>
      </c>
      <c r="I678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781" t="inlineStr"/>
      <c r="K6781" t="n">
        <v>419</v>
      </c>
      <c r="L6781" t="n">
        <v>81</v>
      </c>
      <c r="M6781" t="n">
        <v>92</v>
      </c>
      <c r="N6781" t="n">
        <v>80</v>
      </c>
      <c r="O6781" t="inlineStr">
        <is>
          <t>AQEK(80).(81)QDFVQHFSQIVR</t>
        </is>
      </c>
      <c r="P6781" t="inlineStr">
        <is>
          <t>AQEKQDFV</t>
        </is>
      </c>
      <c r="Q6781" t="inlineStr">
        <is>
          <t>Internal</t>
        </is>
      </c>
      <c r="R6781" t="inlineStr"/>
      <c r="S6781" t="inlineStr">
        <is>
          <t>S01.151</t>
        </is>
      </c>
      <c r="T6781" t="inlineStr">
        <is>
          <t>trypsin 1</t>
        </is>
      </c>
    </row>
    <row r="6782">
      <c r="A6782" s="1" t="n">
        <v>6780</v>
      </c>
      <c r="B6782" t="inlineStr">
        <is>
          <t>CKQLTQEMMTEKER</t>
        </is>
      </c>
      <c r="C6782" t="inlineStr">
        <is>
          <t>Q86UP2</t>
        </is>
      </c>
      <c r="D6782" t="inlineStr">
        <is>
          <t>KTN1_HUMAN</t>
        </is>
      </c>
      <c r="E678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782" t="inlineStr">
        <is>
          <t>RecName: Full=Kinectin; AltName: Full=CG-1 antigen; AltName: Full=Kinesin receptor;</t>
        </is>
      </c>
      <c r="G6782" t="inlineStr">
        <is>
          <t>Alternative splicing|Coiled coil|Direct protein sequencing|Endoplasmic reticulum|Glycoprotein|Membrane|Phosphoprotein|Reference proteome|Signal-anchor|Transmembrane|Transmembrane helix</t>
        </is>
      </c>
      <c r="H6782" t="inlineStr">
        <is>
          <t>GO:0005783|GO:0005788|GO:0005789|GO:0016020|GO:0005886|GO:0045296|GO:0019894|GO:0003723|GO:0007018|GO:0015031</t>
        </is>
      </c>
      <c r="I678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782" t="inlineStr"/>
      <c r="K6782" t="n">
        <v>1357</v>
      </c>
      <c r="L6782" t="n">
        <v>355</v>
      </c>
      <c r="M6782" t="n">
        <v>368</v>
      </c>
      <c r="N6782" t="n">
        <v>354</v>
      </c>
      <c r="O6782" t="inlineStr">
        <is>
          <t>TKDR(354).(355)CKQLTQEMMTEKER</t>
        </is>
      </c>
      <c r="P6782" t="inlineStr">
        <is>
          <t>TKDRCKQL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SGLLETDEATLDTR</t>
        </is>
      </c>
      <c r="C6783" t="inlineStr">
        <is>
          <t>Q9NT62</t>
        </is>
      </c>
      <c r="D6783" t="inlineStr">
        <is>
          <t>ATG3_HUMAN</t>
        </is>
      </c>
      <c r="E678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6783" t="inlineStr">
        <is>
          <t>RecName: Full=Ubiquitin-like-conjugating enzyme ATG3; EC=2.3.2.-; AltName: Full=Autophagy-related protein 3; Short=APG3-like; Short=hApg3; AltName: Full=Protein PC3-96;</t>
        </is>
      </c>
      <c r="G6783" t="inlineStr">
        <is>
          <t>3D-structure|Acetylation|Alternative splicing|Autophagy|Cytoplasm|Isopeptide bond|Protein transport|Reference proteome|Transferase|Transport|Ubl conjugation|Ubl conjugation pathway</t>
        </is>
      </c>
      <c r="H6783" t="inlineStr">
        <is>
          <t>GO:0005737|GO:0005829|GO:0000407|GO:0019777|GO:0019776|GO:0019899|GO:0019787|GO:0000045|GO:0000422|GO:0044804|GO:0043653|GO:0050765|GO:0006612|GO:0016567|GO:1902017</t>
        </is>
      </c>
      <c r="I6783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6783" t="inlineStr"/>
      <c r="K6783" t="n">
        <v>314</v>
      </c>
      <c r="L6783" t="n">
        <v>163</v>
      </c>
      <c r="M6783" t="n">
        <v>176</v>
      </c>
      <c r="N6783" t="n">
        <v>162</v>
      </c>
      <c r="O6783" t="inlineStr">
        <is>
          <t>EYEE(162).(163)SGLLETDEATLDTR</t>
        </is>
      </c>
      <c r="P6783" t="inlineStr">
        <is>
          <t>EYEESGLL</t>
        </is>
      </c>
      <c r="Q6783" t="inlineStr">
        <is>
          <t>Internal</t>
        </is>
      </c>
      <c r="R6783" t="inlineStr"/>
      <c r="S6783" t="inlineStr"/>
      <c r="T6783" t="inlineStr"/>
    </row>
    <row r="6784">
      <c r="A6784" s="1" t="n">
        <v>6782</v>
      </c>
      <c r="B6784" t="inlineStr">
        <is>
          <t>HKDIDILIVR</t>
        </is>
      </c>
      <c r="C6784" t="inlineStr">
        <is>
          <t>P51553</t>
        </is>
      </c>
      <c r="D6784" t="inlineStr">
        <is>
          <t>IDH3G_HUMAN</t>
        </is>
      </c>
      <c r="E6784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6784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6784" t="inlineStr">
        <is>
          <t>3D-structure|Alternative splicing|ATP-binding|Magnesium|Manganese|Metal-binding|Mitochondrion|Nucleotide-binding|Reference proteome|Transit peptide|Tricarboxylic acid cycle</t>
        </is>
      </c>
      <c r="H6784" t="inlineStr">
        <is>
          <t>GO:0005962|GO:0005759|GO:0005739|GO:0005730|GO:0005524|GO:0004449|GO:0000287|GO:0051287|GO:0005975|GO:0006102|GO:0006099</t>
        </is>
      </c>
      <c r="I6784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6784" t="inlineStr"/>
      <c r="K6784" t="n">
        <v>393</v>
      </c>
      <c r="L6784" t="n">
        <v>158</v>
      </c>
      <c r="M6784" t="n">
        <v>167</v>
      </c>
      <c r="N6784" t="n">
        <v>157</v>
      </c>
      <c r="O6784" t="inlineStr">
        <is>
          <t>VVTR(157).(158)HKDIDILIVR</t>
        </is>
      </c>
      <c r="P6784" t="inlineStr">
        <is>
          <t>VVTRHKDI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SAVSELSPR</t>
        </is>
      </c>
      <c r="C6785" t="inlineStr">
        <is>
          <t>Q9Y2W1</t>
        </is>
      </c>
      <c r="D6785" t="inlineStr">
        <is>
          <t>TR150_HUMAN</t>
        </is>
      </c>
      <c r="E6785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6785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6785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6785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6785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6785" t="inlineStr"/>
      <c r="K6785" t="n">
        <v>955</v>
      </c>
      <c r="L6785" t="n">
        <v>236</v>
      </c>
      <c r="M6785" t="n">
        <v>245</v>
      </c>
      <c r="N6785" t="n">
        <v>235</v>
      </c>
      <c r="O6785" t="inlineStr">
        <is>
          <t>SASR(235).(236)ASAVSELSPR</t>
        </is>
      </c>
      <c r="P6785" t="inlineStr">
        <is>
          <t>SASRASAV</t>
        </is>
      </c>
      <c r="Q6785" t="inlineStr">
        <is>
          <t>Internal</t>
        </is>
      </c>
      <c r="R6785" t="inlineStr"/>
      <c r="S6785" t="inlineStr">
        <is>
          <t>S01.135|S01.151</t>
        </is>
      </c>
      <c r="T6785" t="inlineStr">
        <is>
          <t>granzyme A|trypsin 1</t>
        </is>
      </c>
    </row>
    <row r="6786">
      <c r="A6786" s="1" t="n">
        <v>6784</v>
      </c>
      <c r="B6786" t="inlineStr">
        <is>
          <t>AKDLKNITNELLR</t>
        </is>
      </c>
      <c r="C6786" t="inlineStr">
        <is>
          <t>O60437</t>
        </is>
      </c>
      <c r="D6786" t="inlineStr">
        <is>
          <t>PEPL_HUMAN</t>
        </is>
      </c>
      <c r="E678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6786" t="inlineStr">
        <is>
          <t>RecName: Full=Periplakin; AltName: Full=190 kDa paraneoplastic pemphigus antigen; AltName: Full=195 kDa cornified envelope precursor protein;</t>
        </is>
      </c>
      <c r="G6786" t="inlineStr">
        <is>
          <t>3D-structure|Cell junction|Cell membrane|Coiled coil|Cytoplasm|Cytoskeleton|Keratinization|Membrane|Phosphoprotein|Reference proteome|Repeat|SH3 domain</t>
        </is>
      </c>
      <c r="H6786" t="inlineStr">
        <is>
          <t>GO:0001533|GO:0005737|GO:0005856|GO:0005829|GO:0030057|GO:0070062|GO:0016020|GO:0005886|GO:0045296|GO:0005200|GO:0005198|GO:0045104|GO:0031424|GO:0009612|GO:0042060</t>
        </is>
      </c>
      <c r="I678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6786" t="inlineStr"/>
      <c r="K6786" t="n">
        <v>1756</v>
      </c>
      <c r="L6786" t="n">
        <v>546</v>
      </c>
      <c r="M6786" t="n">
        <v>558</v>
      </c>
      <c r="N6786" t="n">
        <v>545</v>
      </c>
      <c r="O6786" t="inlineStr">
        <is>
          <t>SAER(545).(546)AKDLKNITNELLR</t>
        </is>
      </c>
      <c r="P6786" t="inlineStr">
        <is>
          <t>SAERAKDL</t>
        </is>
      </c>
      <c r="Q6786" t="inlineStr">
        <is>
          <t>Internal</t>
        </is>
      </c>
      <c r="R6786" t="inlineStr"/>
      <c r="S6786" t="inlineStr"/>
      <c r="T6786" t="inlineStr"/>
    </row>
    <row r="6787">
      <c r="A6787" s="1" t="n">
        <v>6785</v>
      </c>
      <c r="B6787" t="inlineStr">
        <is>
          <t>LLLGNKCDMEAKR</t>
        </is>
      </c>
      <c r="C6787" t="inlineStr">
        <is>
          <t>P51153</t>
        </is>
      </c>
      <c r="D6787" t="inlineStr">
        <is>
          <t>RAB13_HUMAN</t>
        </is>
      </c>
      <c r="E6787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6787" t="inlineStr">
        <is>
          <t>RecName: Full=Ras-related protein Rab-13; AltName: Full=Cell growth-inhibiting gene 4 protein; Flags: Precursor;</t>
        </is>
      </c>
      <c r="G6787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6787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6787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6787" t="inlineStr"/>
      <c r="K6787" t="n">
        <v>203</v>
      </c>
      <c r="L6787" t="n">
        <v>117</v>
      </c>
      <c r="M6787" t="n">
        <v>129</v>
      </c>
      <c r="N6787" t="n">
        <v>116</v>
      </c>
      <c r="O6787" t="inlineStr">
        <is>
          <t>GVER(116).(117)LLLGNKCDMEAKR</t>
        </is>
      </c>
      <c r="P6787" t="inlineStr">
        <is>
          <t>GVERLLLG</t>
        </is>
      </c>
      <c r="Q6787" t="inlineStr">
        <is>
          <t>Internal</t>
        </is>
      </c>
      <c r="R6787" t="inlineStr"/>
      <c r="S6787" t="inlineStr"/>
      <c r="T6787" t="inlineStr"/>
    </row>
    <row r="6788">
      <c r="A6788" s="1" t="n">
        <v>6786</v>
      </c>
      <c r="B6788" t="inlineStr">
        <is>
          <t>AVVIVDDRGR</t>
        </is>
      </c>
      <c r="C6788" t="inlineStr">
        <is>
          <t>P23246</t>
        </is>
      </c>
      <c r="D6788" t="inlineStr">
        <is>
          <t>SFPQ_HUMAN</t>
        </is>
      </c>
      <c r="E678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78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78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78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78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788" t="inlineStr"/>
      <c r="K6788" t="n">
        <v>707</v>
      </c>
      <c r="L6788" t="n">
        <v>400</v>
      </c>
      <c r="M6788" t="n">
        <v>409</v>
      </c>
      <c r="N6788" t="n">
        <v>399</v>
      </c>
      <c r="O6788" t="inlineStr">
        <is>
          <t>PIER(399).(400)AVVIVDDRGR</t>
        </is>
      </c>
      <c r="P6788" t="inlineStr">
        <is>
          <t>PIERAVVI</t>
        </is>
      </c>
      <c r="Q6788" t="inlineStr">
        <is>
          <t>Internal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DDKERPPFIPEGVVAR</t>
        </is>
      </c>
      <c r="C6789" t="inlineStr">
        <is>
          <t>Q9BZE4</t>
        </is>
      </c>
      <c r="D6789" t="inlineStr">
        <is>
          <t>GTPB4_HUMAN</t>
        </is>
      </c>
      <c r="E6789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6789" t="inlineStr">
        <is>
          <t>RecName: Full=GTP-binding protein 4; AltName: Full=Chronic renal failure gene protein; AltName: Full=GTP-binding protein NGB; AltName: Full=Nucleolar GTP-binding protein 1;</t>
        </is>
      </c>
      <c r="G6789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6789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6789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6789" t="inlineStr"/>
      <c r="K6789" t="n">
        <v>634</v>
      </c>
      <c r="L6789" t="n">
        <v>369</v>
      </c>
      <c r="M6789" t="n">
        <v>384</v>
      </c>
      <c r="N6789" t="n">
        <v>368</v>
      </c>
      <c r="O6789" t="inlineStr">
        <is>
          <t>PTRR(368).(369)DDKERPPFIPEGVVAR</t>
        </is>
      </c>
      <c r="P6789" t="inlineStr">
        <is>
          <t>PTRRDDKE</t>
        </is>
      </c>
      <c r="Q6789" t="inlineStr">
        <is>
          <t>Internal</t>
        </is>
      </c>
      <c r="R6789" t="inlineStr"/>
      <c r="S6789" t="inlineStr"/>
      <c r="T6789" t="inlineStr"/>
    </row>
    <row r="6790">
      <c r="A6790" s="1" t="n">
        <v>6788</v>
      </c>
      <c r="B6790" t="inlineStr">
        <is>
          <t>EKPSNCAASTEKIYIR</t>
        </is>
      </c>
      <c r="C6790" t="inlineStr">
        <is>
          <t>P49116</t>
        </is>
      </c>
      <c r="D6790" t="inlineStr">
        <is>
          <t>NR2C2_HUMAN</t>
        </is>
      </c>
      <c r="E6790" t="inlineStr">
        <is>
          <t>MTSPSPRIQIISTDSAVASPQRIQIVTDQQTGQKIQIVTAVDASGSPKQQFILTSPDGAGTGKVILASPETSSAKQLIFTTSDNLVPGRIQIVTDSASVERLLGKTDVQRPQVVEYCVVCGDKASGRHYGAVSCEGCKGFFKRSVRKNLTYSCRSNQDCIINKHHRNRCQFCRLKKCLEMGMKMESVQSERKPFDVQREKPSNCAASTEKIYIRKDLRSPLIATPTFVADKDGARQTGLLDPGMLVNIQQPLIREDGTVLLATDSKAETSQGALGTLANVVTSLANLSESLNNGDTSEIQPEDQSASEITRAFDTLAKALNTTDSSSSPSLADGIDTSGGGSIHVISRDQSTPIIEVEGPLLSDTHVTFKLTMPSPMPEYLNVHYICESASRLLFLSMHWARSIPAFQALGQDCNTSLVRACWNELFTLGLAQCAQVMSLSTILAAIVNHLQNSIQEDKLSGDRIKQVMEHIWKLQEFCNSMAKLDIDGYEYAYLKAIVLFSPDHPGLTSTSQIEKFQEKAQMELQDYVQKTYSEDTYRLARILVRLPALRLMSSNITEELFFTGLIGNVSIDSIIPYILKMETAEYNGQITGASL</t>
        </is>
      </c>
      <c r="F6790" t="inlineStr">
        <is>
          <t>RecName: Full=Nuclear receptor subfamily 2 group C member 2; AltName: Full=Orphan nuclear receptor TAK1; AltName: Full=Orphan nuclear receptor TR4; AltName: Full=Testicular receptor 4;</t>
        </is>
      </c>
      <c r="G6790" t="inlineStr">
        <is>
          <t>3D-structure|Acetylation|Activator|Alternative splicing|Differentiation|DNA-binding|Isopeptide bond|Metal-binding|Nucleus|Phosphoprotein|Receptor|Reference proteome|Repressor|Spermatogenesis|Transcription|Transcription regulation|Ubl conjugation|Zinc|Zinc-finger</t>
        </is>
      </c>
      <c r="H6790" t="inlineStr">
        <is>
          <t>GO:0000785|GO:0005654|GO:0001228|GO:0003700|GO:0000981|GO:0004879|GO:0000978|GO:0000977|GO:0043565|GO:1990837|GO:0008270|GO:0048856|GO:0030154|GO:0000122|GO:0007399|GO:0040019|GO:0045944|GO:0006355|GO:0007283</t>
        </is>
      </c>
      <c r="I6790" t="inlineStr">
        <is>
          <t>C:chromatin|C:nucleoplasm|F:DNA-binding transcription activator activity, RNA polymerase II-specific|F:DNA-binding transcription factor activity|F:DNA-binding transcription factor activity, RNA polymerase II-specific|F:nuclear receptor activity|F:RNA polymerase II cis-regulatory region sequence-specific DNA binding|F:RNA polymerase II transcription regulatory region sequence-specific DNA binding|F:sequence-specific DNA binding|F:sequence-specific double-stranded DNA binding|F:zinc ion binding|P:anatomical structure development|P:cell differentiation|P:negative regulation of transcription by RNA polymerase II|P:nervous system development|P:positive regulation of embryonic development|P:positive regulation of transcription by RNA polymerase II|P:regulation of DNA-templated transcription|P:spermatogenesis</t>
        </is>
      </c>
      <c r="J6790" t="inlineStr"/>
      <c r="K6790" t="n">
        <v>596</v>
      </c>
      <c r="L6790" t="n">
        <v>199</v>
      </c>
      <c r="M6790" t="n">
        <v>214</v>
      </c>
      <c r="N6790" t="n">
        <v>198</v>
      </c>
      <c r="O6790" t="inlineStr">
        <is>
          <t>DVQR(198).(199)EKPSNCAASTEKIYIR</t>
        </is>
      </c>
      <c r="P6790" t="inlineStr">
        <is>
          <t>DVQREKPS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LQHYAKIAADFR</t>
        </is>
      </c>
      <c r="C6791" t="inlineStr">
        <is>
          <t>Q92598</t>
        </is>
      </c>
      <c r="D6791" t="inlineStr">
        <is>
          <t>HS105_HUMAN</t>
        </is>
      </c>
      <c r="E679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91" t="inlineStr">
        <is>
          <t>RecName: Full=Heat shock protein 105 kDa; AltName: Full=Antigen NY-CO-25; AltName: Full=Heat shock 110 kDa protein;</t>
        </is>
      </c>
      <c r="G6791" t="inlineStr">
        <is>
          <t>3D-structure|Acetylation|Alternative splicing|ATP-binding|Cytoplasm|Direct protein sequencing|Nucleotide-binding|Phosphoprotein|Reference proteome|Stress response</t>
        </is>
      </c>
      <c r="H679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9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91" t="inlineStr"/>
      <c r="K6791" t="n">
        <v>858</v>
      </c>
      <c r="L6791" t="n">
        <v>723</v>
      </c>
      <c r="M6791" t="n">
        <v>734</v>
      </c>
      <c r="N6791" t="n">
        <v>722</v>
      </c>
      <c r="O6791" t="inlineStr">
        <is>
          <t>LGQR(722).(723)LQHYAKIAADFR</t>
        </is>
      </c>
      <c r="P6791" t="inlineStr">
        <is>
          <t>LGQRLQHY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LNDPKMSETER</t>
        </is>
      </c>
      <c r="C6792" t="inlineStr">
        <is>
          <t>Q9P0J7</t>
        </is>
      </c>
      <c r="D6792" t="inlineStr">
        <is>
          <t>KCMF1_HUMAN</t>
        </is>
      </c>
      <c r="E6792" t="inlineStr">
        <is>
          <t>MSRHEGVSCDACLKGNFRGRRYKCLICYDYDLCASCYESGATTTRHTTDHPMQCILTRVDFDLYYGGEAFSVEQPQSFTCPYCGKMGYTETSLQEHVTSEHAETSTEVICPICAALPGGDPNHVTDDFAAHLTLEHRAPRDLDESSGVRHVRRMFHPGRGLGGPRARRSNMHFTSSSTGGLSSSQSSYSPSNREAMDPIAELLSQLSGVRRSAGGQLNSSGPSASQLQQLQMQLQLERQHAQAARQQLETARNATRRTNTSSVTTTITQSTATTNIANTESSQQTLQNSQFLLTRLNDPKMSETERQSMESERADRSLFVQELLLSTLVREESSSSDEDDRGEMADFGAMGCVDIMPLDVALENLNLKESNKGNEPPPPPL</t>
        </is>
      </c>
      <c r="F6792" t="inlineStr">
        <is>
          <t>RecName: Full=E3 ubiquitin-protein ligase KCMF1; EC=2.3.2.27; AltName: Full=FGF-induced in gastric cancer; AltName: Full=Potassium channel modulatory factor; Short=PCMF; AltName: Full=RING-type E3 ubiquitin transferase KCMF1 {ECO:0000305}; AltName: Full=ZZ-type zinc finger-containing protein 1;</t>
        </is>
      </c>
      <c r="G6792" t="inlineStr">
        <is>
          <t>Acetylation|Coiled coil|Metal-binding|Phosphoprotein|Reference proteome|Transferase|Ubl conjugation pathway|Zinc|Zinc-finger</t>
        </is>
      </c>
      <c r="H6792" t="inlineStr">
        <is>
          <t>GO:0005829|GO:0005576|GO:1904813|GO:0005886|GO:0045202|GO:0061630|GO:0008270|GO:0099536</t>
        </is>
      </c>
      <c r="I6792" t="inlineStr">
        <is>
          <t>C:cytosol|C:extracellular region|C:ficolin-1-rich granule lumen|C:plasma membrane|C:synapse|F:ubiquitin protein ligase activity|F:zinc ion binding|P:synaptic signaling</t>
        </is>
      </c>
      <c r="J6792" t="inlineStr"/>
      <c r="K6792" t="n">
        <v>381</v>
      </c>
      <c r="L6792" t="n">
        <v>296</v>
      </c>
      <c r="M6792" t="n">
        <v>306</v>
      </c>
      <c r="N6792" t="n">
        <v>295</v>
      </c>
      <c r="O6792" t="inlineStr">
        <is>
          <t>LLTR(295).(296)LNDPKMSETER</t>
        </is>
      </c>
      <c r="P6792" t="inlineStr">
        <is>
          <t>LLTRLNDP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FDASFFGVHPKQAHTMDPQLR</t>
        </is>
      </c>
      <c r="C6793" t="inlineStr">
        <is>
          <t>P49327</t>
        </is>
      </c>
      <c r="D6793" t="inlineStr">
        <is>
          <t>FAS_HUMAN</t>
        </is>
      </c>
      <c r="E67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7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7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7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7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793" t="inlineStr"/>
      <c r="K6793" t="n">
        <v>2511</v>
      </c>
      <c r="L6793" t="n">
        <v>60</v>
      </c>
      <c r="M6793" t="n">
        <v>80</v>
      </c>
      <c r="N6793" t="n">
        <v>59</v>
      </c>
      <c r="O6793" t="inlineStr">
        <is>
          <t>DLSR(59).(60)FDASFFGVHPKQAHTMDPQLR</t>
        </is>
      </c>
      <c r="P6793" t="inlineStr">
        <is>
          <t>DLSRFDAS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KHIAEEADR</t>
        </is>
      </c>
      <c r="C6794" t="inlineStr">
        <is>
          <t>P67936</t>
        </is>
      </c>
      <c r="D6794" t="inlineStr">
        <is>
          <t>TPM4_HUMAN</t>
        </is>
      </c>
      <c r="E679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794" t="inlineStr">
        <is>
          <t>RecName: Full=Tropomyosin alpha-4 chain; AltName: Full=TM30p1; AltName: Full=Tropomyosin-4;</t>
        </is>
      </c>
      <c r="G6794" t="inlineStr">
        <is>
          <t>Acetylation|Actin-binding|Alternative splicing|Calcium|Coiled coil|Cytoplasm|Cytoskeleton|Direct protein sequencing|Metal-binding|Muscle protein|Phosphoprotein|Reference proteome</t>
        </is>
      </c>
      <c r="H679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79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794" t="inlineStr"/>
      <c r="K6794" t="n">
        <v>248</v>
      </c>
      <c r="L6794" t="n">
        <v>115</v>
      </c>
      <c r="M6794" t="n">
        <v>124</v>
      </c>
      <c r="N6794" t="n">
        <v>114</v>
      </c>
      <c r="O6794" t="inlineStr">
        <is>
          <t>QLKE(114).(115)AKHIAEEADR</t>
        </is>
      </c>
      <c r="P6794" t="inlineStr">
        <is>
          <t>QLKEAKHI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AKIAQLEEQLDNETKER</t>
        </is>
      </c>
      <c r="C6795" t="inlineStr">
        <is>
          <t>P35579</t>
        </is>
      </c>
      <c r="D6795" t="inlineStr">
        <is>
          <t>MYH9_HUMAN</t>
        </is>
      </c>
      <c r="E67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5" t="inlineStr"/>
      <c r="K6795" t="n">
        <v>1960</v>
      </c>
      <c r="L6795" t="n">
        <v>1814</v>
      </c>
      <c r="M6795" t="n">
        <v>1830</v>
      </c>
      <c r="N6795" t="n">
        <v>1813</v>
      </c>
      <c r="O6795" t="inlineStr">
        <is>
          <t>TALE(1813).(1814)AKIAQLEEQLDNETKER</t>
        </is>
      </c>
      <c r="P6795" t="inlineStr">
        <is>
          <t>TALEAKIA</t>
        </is>
      </c>
      <c r="Q6795" t="inlineStr">
        <is>
          <t>Internal</t>
        </is>
      </c>
      <c r="R6795" t="inlineStr"/>
      <c r="S6795" t="inlineStr">
        <is>
          <t>S01.269</t>
        </is>
      </c>
      <c r="T6795" t="inlineStr">
        <is>
          <t>glutamyl endopeptidase I</t>
        </is>
      </c>
    </row>
    <row r="6796">
      <c r="A6796" s="1" t="n">
        <v>6794</v>
      </c>
      <c r="B6796" t="inlineStr">
        <is>
          <t>ISLEVQLEQLRPFSHL</t>
        </is>
      </c>
      <c r="C6796" t="inlineStr">
        <is>
          <t>Q96D71</t>
        </is>
      </c>
      <c r="D6796" t="inlineStr">
        <is>
          <t>REPS1_HUMAN</t>
        </is>
      </c>
      <c r="E6796" t="inlineStr">
        <is>
          <t>MEGLTLSDAEQKYYSDLFSYCDIESTKKVVVNGRVLELFRAAQLPNDVVLQIMELCGATRLGYFGRSQFYIALKLVAVAQSGFPLRVESINTVKDLPLPRFVASKNEQESRHAASYSSDSENQGSYSGVIPPPPGRGQVKKGSVSHDTVQPRTSADAQEPASPVVSPQQSPPTSPHTWRKHSRHPSGGNSERPLAGPGPFWSPFGEAQSGSSAGDAVWSGHSPPPPQENWVSFADTPPTSTLLTMHPASVQDQTTVRTVASATTAIEIRRQSSSYDDPWKITDEQRQYYVNQFKTIQPDLNGFIPGSAAKEFFTKSKLPILELSHIWELSDFDKDGALTLDEFCAAFHLVVARKNGYDLPEKLPESLMPKLIDLEDSADVGDQPGEVGYSGSPAEAPPSKSPSMPSLNQTWPELNQSSEQWETFSERSSSSQTLTQFDSNIAPADPDTAIVHPVPIRMTPSKIHMQEMELKRTGSDHTNPTSPLLVKPSDLLEENKINSSVKFASGNTVADGYSSSDSFTSDPEQIGSNVTRQRSHSGTSPDNTAPPPPPPRPQPSHSRSSSLDMNRTFTVTTGQQQAGVVAHPPAVPPRPQPSQAPGPAVHRPVDADGLITHTSTSPQQIPEQPNFADFSQFEVFAASNVNDEQDDEAEKHPEVLPAEKASDPASSLRVAKTDSKTEEKTAASAPANVSKGTTPLAPPPKPVRRRLKSEDELRPEVDEHTQKTGVLAAVLASQPSIPRSVGKDKKAIQASIRRNKETNTVLARLNSELQQQLKDVLEERISLEVQLEQLRPFSHL</t>
        </is>
      </c>
      <c r="F6796" t="inlineStr">
        <is>
          <t>RecName: Full=RalBP1-associated Eps domain-containing protein 1; AltName: Full=RalBP1-interacting protein 1;</t>
        </is>
      </c>
      <c r="G6796" t="inlineStr">
        <is>
          <t>Alternative splicing|Calcium|Coated pit|Coiled coil|Disease variant|Membrane|Metal-binding|Neurodegeneration|Phosphoprotein|Reference proteome|Repeat</t>
        </is>
      </c>
      <c r="H6796" t="inlineStr">
        <is>
          <t>GO:0005905|GO:0005737|GO:0005829|GO:0043231|GO:0005654|GO:0005886|GO:0005509|GO:0017124|GO:0006897|GO:0016197</t>
        </is>
      </c>
      <c r="I6796" t="inlineStr">
        <is>
          <t>C:clathrin-coated pit|C:cytoplasm|C:cytosol|C:intracellular membrane-bounded organelle|C:nucleoplasm|C:plasma membrane|F:calcium ion binding|F:SH3 domain binding|P:endocytosis|P:endosomal transport</t>
        </is>
      </c>
      <c r="J6796" t="inlineStr"/>
      <c r="K6796" t="n">
        <v>796</v>
      </c>
      <c r="L6796" t="n">
        <v>781</v>
      </c>
      <c r="M6796" t="n">
        <v>796</v>
      </c>
      <c r="N6796" t="n">
        <v>780</v>
      </c>
      <c r="O6796" t="inlineStr">
        <is>
          <t>LEER(780).(781)ISLEVQLEQLRPFSHL</t>
        </is>
      </c>
      <c r="P6796" t="inlineStr">
        <is>
          <t>LEERISLE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QLAEGTAQQR</t>
        </is>
      </c>
      <c r="C6797" t="inlineStr">
        <is>
          <t>Q15149</t>
        </is>
      </c>
      <c r="D6797" t="inlineStr">
        <is>
          <t>PLEC_HUMAN</t>
        </is>
      </c>
      <c r="E67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797" t="inlineStr">
        <is>
          <t>RecName: Full=Plectin; Short=PCN; Short=PLTN; AltName: Full=Hemidesmosomal protein 1; Short=HD1; AltName: Full=Plectin-1;</t>
        </is>
      </c>
      <c r="G67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7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7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797" t="inlineStr"/>
      <c r="K6797" t="n">
        <v>4684</v>
      </c>
      <c r="L6797" t="n">
        <v>1836</v>
      </c>
      <c r="M6797" t="n">
        <v>1845</v>
      </c>
      <c r="N6797" t="n">
        <v>1835</v>
      </c>
      <c r="O6797" t="inlineStr">
        <is>
          <t>EKQR(1835).(1836)QLAEGTAQQR</t>
        </is>
      </c>
      <c r="P6797" t="inlineStr">
        <is>
          <t>EKQRQLAE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EKVPGGLQGSQDR</t>
        </is>
      </c>
      <c r="C6798" t="inlineStr">
        <is>
          <t>P49750</t>
        </is>
      </c>
      <c r="D6798" t="inlineStr">
        <is>
          <t>YLPM1_HUMAN</t>
        </is>
      </c>
      <c r="E679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6798" t="inlineStr">
        <is>
          <t>RecName: Full=YLP motif-containing protein 1; AltName: Full=Nuclear protein ZAP3; AltName: Full=ZAP113;</t>
        </is>
      </c>
      <c r="G6798" t="inlineStr">
        <is>
          <t>Alternative splicing|Isopeptide bond|Methylation|Nucleus|Phosphoprotein|Reference proteome|Repressor|Transcription|Transcription regulation|Ubl conjugation</t>
        </is>
      </c>
      <c r="H6798" t="inlineStr">
        <is>
          <t>GO:0005829|GO:0016607|GO:0005654|GO:0005634|GO:0003723|GO:0032204</t>
        </is>
      </c>
      <c r="I6798" t="inlineStr">
        <is>
          <t>C:cytosol|C:nuclear speck|C:nucleoplasm|C:nucleus|F:RNA binding|P:regulation of telomere maintenance</t>
        </is>
      </c>
      <c r="J6798" t="inlineStr"/>
      <c r="K6798" t="n">
        <v>2146</v>
      </c>
      <c r="L6798" t="n">
        <v>1091</v>
      </c>
      <c r="M6798" t="n">
        <v>1103</v>
      </c>
      <c r="N6798" t="n">
        <v>1090</v>
      </c>
      <c r="O6798" t="inlineStr">
        <is>
          <t>GSSR(1090).(1091)EKVPGGLQGSQDR</t>
        </is>
      </c>
      <c r="P6798" t="inlineStr">
        <is>
          <t>GSSREKVP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TLGWEALLAR</t>
        </is>
      </c>
      <c r="C6799" t="inlineStr">
        <is>
          <t>Q16512</t>
        </is>
      </c>
      <c r="D6799" t="inlineStr">
        <is>
          <t>PKN1_HUMAN</t>
        </is>
      </c>
      <c r="E6799" t="inlineStr">
        <is>
          <t>MASDAVQSEPRSWSLLEQLGLAGADLAAPGVQQQLELERERLRREIRKELKLKEGAENLRRATTDLGRSLGPVELLLRGSSRRLDLLHQQLQELHAHVVLPDPAATHDGPQSPGAGGPTCSATNLSRVAGLEKQLAIELKVKQGAENMIQTYSNGSTKDRKLLLTAQQMLQDSKTKIDIIRMQLRRALQAGQLENQAAPDDTQGSPDLGAVELRIEELRHHFRVEHAVAEGAKNVLRLLSAAKAPDRKAVSEAQEKLTESNQKLGLLREALERRLGELPADHPKGRLLREELAAASSAAFSTRLAGPFPATHYSTLCKPAPLTGTLEVRVVGCRDLPETIPWNPTPSMGGPGTPDSRPPFLSRPARGLYSRSGSLSGRSSLKAEAENTSEVSTVLKLDNTVVGQTSWKPCGPNAWDQSFTLELERARELELAVFWRDQRGLCALKFLKLEDFLDNERHEVQLDMEPQGCLVAEVTFRNPVIERIPRLRRQKKIFSKQQGKAFQRARQMNIDVATWVRLLRRLIPNATGTGTFSPGASPGSEARTTGDISVEKLNLGTDSDSSPQKSSRDPPSSPSSLSSPIQESTAPELPSETQETPGPALCSPLRKSPLTLEDFKFLAVLGRGHFGKVLLSEFRPSGELFAIKALKKGDIVARDEVESLMCEKRILAAVTSAGHPFLVNLFGCFQTPEHVCFVMEYSAGGDLMLHIHSDVFSEPRAIFYSACVVLGLQFLHEHKIVYRDLKLDNLLLDTEGYVKIADFGLCKEGMGYGDRTSTFCGTPEFLAPEVLTDTSYTRAVDWWGLGVLLYEMLVGESPFPGDDEEEVFDSIVNDEVRYPRFLSAEAIGIMRRLLRRNPERRLGSSERDAEDVKKQPFFRTLGWEALLARRLPPPFVPTLSGRTDVSNFDEEFTGEAPTLSPPRDARPLTAAEQAAFLDFDFVAGGC</t>
        </is>
      </c>
      <c r="F6799" t="inlineStr">
        <is>
          <t>RecName: Full=Serine/threonine-protein kinase N1; EC=2.7.11.13 {ECO:0000269|PubMed:18066052}; AltName: Full=Protease-activated kinase 1; Short=PAK-1; AltName: Full=Protein kinase C-like 1; AltName: Full=Protein kinase C-like PKN; AltName: Full=Protein kinase PKN-alpha; AltName: Full=Protein-kinase C-related kinase 1; AltName: Full=Serine-threonine protein kinase N;</t>
        </is>
      </c>
      <c r="G6799" t="inlineStr">
        <is>
          <t>3D-structure|Acetylation|Alternative splicing|ATP-binding|Cell membrane|Chromatin regulator|Coiled coil|Cytoplasm|Endosome|Kinase|Membrane|Nucleotide-binding|Nucleus|Phosphoprotein|Reference proteome|Repeat|Serine/threonine-protein kinase|Transcription|Transcription regulation|Transferase|Ubl conjugation</t>
        </is>
      </c>
      <c r="H6799" t="inlineStr">
        <is>
          <t>GO:0032154|GO:0005737|GO:0005829|GO:0005768|GO:0030496|GO:0005654|GO:0005634|GO:0032991|GO:0005524|GO:0004698|GO:0003682|GO:0042393|GO:0042826|GO:0035402|GO:0050681|GO:0030374|GO:0004672|GO:0004697|GO:0005080|GO:0106310|GO:0004674|GO:0031267|GO:0001783|GO:0001782|GO:0010631|GO:0006972|GO:0035556|GO:0030889|GO:0006469|GO:0018105|GO:0043687|GO:0006468|GO:0060765|GO:2000145|GO:0002634|GO:0002637|GO:0006357|GO:0003014|GO:0007165|GO:0048536</t>
        </is>
      </c>
      <c r="I6799" t="inlineStr">
        <is>
          <t>C:cleavage furrow|C:cytoplasm|C:cytosol|C:endosome|C:midbody|C:nucleoplasm|C:nucleus|C:protein-containing complex|F:ATP binding|F:calcium-dependent protein kinase C activity|F:chromatin binding|F:histone binding|F:histone deacetylase binding|F:histone H3T11 kinase activity|F:nuclear androgen receptor binding|F:nuclear receptor coactivator activity|F:protein kinase activity|F:protein kinase C activity|F:protein kinase C binding|F:protein serine kinase activity|F:protein serine/threonine kinase activity|F:small GTPase binding|P:B cell apoptotic process|P:B cell homeostasis|P:epithelial cell migration|P:hyperosmotic response|P:intracellular signal transduction|P:negative regulation of B cell proliferation|P:negative regulation of protein kinase activity|P:peptidyl-serine phosphorylation|P:post-translational protein modification|P:protein phosphorylation|P:regulation of androgen receptor signaling pathway|P:regulation of cell motility|P:regulation of germinal center formation|P:regulation of immunoglobulin production|P:regulation of transcription by RNA polymerase II|P:renal system process|P:signal transduction|P:spleen development</t>
        </is>
      </c>
      <c r="J6799" t="inlineStr"/>
      <c r="K6799" t="n">
        <v>942</v>
      </c>
      <c r="L6799" t="n">
        <v>876</v>
      </c>
      <c r="M6799" t="n">
        <v>885</v>
      </c>
      <c r="N6799" t="n">
        <v>875</v>
      </c>
      <c r="O6799" t="inlineStr">
        <is>
          <t>PFFR(875).(876)TLGWEALLAR</t>
        </is>
      </c>
      <c r="P6799" t="inlineStr">
        <is>
          <t>PFFRTLGW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FVFDRPLPVSR</t>
        </is>
      </c>
      <c r="C6800" t="inlineStr">
        <is>
          <t>P25786</t>
        </is>
      </c>
      <c r="D6800" t="inlineStr">
        <is>
          <t>PSA1_HUMAN</t>
        </is>
      </c>
      <c r="E680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680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6800" t="inlineStr">
        <is>
          <t>3D-structure|Acetylation|Alternative splicing|Cytoplasm|Direct protein sequencing|Glycoprotein|Immunity|Isopeptide bond|Nucleus|Phosphoprotein|Proteasome|Reference proteome|Ubl conjugation</t>
        </is>
      </c>
      <c r="H6800" t="inlineStr">
        <is>
          <t>GO:0005813|GO:0005737|GO:0005829|GO:0070062|GO:0005654|GO:0005634|GO:0005844|GO:0000502|GO:0005839|GO:0019773|GO:0001530|GO:0003723|GO:0002376|GO:0002862|GO:0010498|GO:0043161</t>
        </is>
      </c>
      <c r="I680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6800" t="inlineStr"/>
      <c r="K6800" t="n">
        <v>263</v>
      </c>
      <c r="L6800" t="n">
        <v>97</v>
      </c>
      <c r="M6800" t="n">
        <v>107</v>
      </c>
      <c r="N6800" t="n">
        <v>96</v>
      </c>
      <c r="O6800" t="inlineStr">
        <is>
          <t>LDSR(96).(97)FVFDRPLPVSR</t>
        </is>
      </c>
      <c r="P6800" t="inlineStr">
        <is>
          <t>LDSRFVFD</t>
        </is>
      </c>
      <c r="Q6800" t="inlineStr">
        <is>
          <t>Internal</t>
        </is>
      </c>
      <c r="R6800" t="inlineStr"/>
      <c r="S6800" t="inlineStr">
        <is>
          <t>S01.151</t>
        </is>
      </c>
      <c r="T6800" t="inlineStr">
        <is>
          <t>trypsin 1</t>
        </is>
      </c>
    </row>
    <row r="6801">
      <c r="A6801" s="1" t="n">
        <v>6799</v>
      </c>
      <c r="B6801" t="inlineStr">
        <is>
          <t>VKQCKDYYEILGVSR</t>
        </is>
      </c>
      <c r="C6801" t="inlineStr">
        <is>
          <t>Q9NXW2</t>
        </is>
      </c>
      <c r="D6801" t="inlineStr">
        <is>
          <t>DJB12_HUMAN</t>
        </is>
      </c>
      <c r="E6801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6801" t="inlineStr">
        <is>
          <t>RecName: Full=DnaJ homolog subfamily B member 12 {ECO:0000303|PubMed:21150129};</t>
        </is>
      </c>
      <c r="G6801" t="inlineStr">
        <is>
          <t>3D-structure|Acetylation|Alternative splicing|Chaperone|Endoplasmic reticulum|Host-virus interaction|Membrane|Methylation|Nucleus|Reference proteome|Transmembrane|Transmembrane helix</t>
        </is>
      </c>
      <c r="H6801" t="inlineStr">
        <is>
          <t>GO:0005783|GO:0005789|GO:0016020|GO:0031965|GO:0030544|GO:0071218|GO:0051085|GO:0036503|GO:0065003</t>
        </is>
      </c>
      <c r="I6801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6801" t="inlineStr"/>
      <c r="K6801" t="n">
        <v>375</v>
      </c>
      <c r="L6801" t="n">
        <v>105</v>
      </c>
      <c r="M6801" t="n">
        <v>119</v>
      </c>
      <c r="N6801" t="n">
        <v>104</v>
      </c>
      <c r="O6801" t="inlineStr">
        <is>
          <t>AVKR(104).(105)VKQCKDYYEILGVSR</t>
        </is>
      </c>
      <c r="P6801" t="inlineStr">
        <is>
          <t>AVKRVKQC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ALCYLKMQQHEQALADCRR</t>
        </is>
      </c>
      <c r="C6802" t="inlineStr">
        <is>
          <t>Q9UNE7</t>
        </is>
      </c>
      <c r="D6802" t="inlineStr">
        <is>
          <t>CHIP_HUMAN</t>
        </is>
      </c>
      <c r="E680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680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680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6802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680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6802" t="inlineStr"/>
      <c r="K6802" t="n">
        <v>303</v>
      </c>
      <c r="L6802" t="n">
        <v>67</v>
      </c>
      <c r="M6802" t="n">
        <v>85</v>
      </c>
      <c r="N6802" t="n">
        <v>66</v>
      </c>
      <c r="O6802" t="inlineStr">
        <is>
          <t>YTNR(66).(67)ALCYLKMQQHEQALADCRR</t>
        </is>
      </c>
      <c r="P6802" t="inlineStr">
        <is>
          <t>YTNRALCY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SGSYSYLEER</t>
        </is>
      </c>
      <c r="C6803" t="inlineStr">
        <is>
          <t>O14974</t>
        </is>
      </c>
      <c r="D6803" t="inlineStr">
        <is>
          <t>MYPT1_HUMAN</t>
        </is>
      </c>
      <c r="E6803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6803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6803" t="inlineStr">
        <is>
          <t>3D-structure|Alternative splicing|ANK repeat|Cytoplasm|Cytoskeleton|Direct protein sequencing|Disease variant|Hydroxylation|Phosphoprotein|Reference proteome|Repeat</t>
        </is>
      </c>
      <c r="H6803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6803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6803" t="inlineStr"/>
      <c r="K6803" t="n">
        <v>1030</v>
      </c>
      <c r="L6803" t="n">
        <v>908</v>
      </c>
      <c r="M6803" t="n">
        <v>917</v>
      </c>
      <c r="N6803" t="n">
        <v>907</v>
      </c>
      <c r="O6803" t="inlineStr">
        <is>
          <t>LLGR(907).(908)SGSYSYLEER</t>
        </is>
      </c>
      <c r="P6803" t="inlineStr">
        <is>
          <t>LLGRSGSY</t>
        </is>
      </c>
      <c r="Q6803" t="inlineStr">
        <is>
          <t>Internal</t>
        </is>
      </c>
      <c r="R6803" t="inlineStr"/>
      <c r="S6803" t="inlineStr">
        <is>
          <t>S01.151</t>
        </is>
      </c>
      <c r="T6803" t="inlineStr">
        <is>
          <t>trypsin 1</t>
        </is>
      </c>
    </row>
    <row r="6804">
      <c r="A6804" s="1" t="n">
        <v>6802</v>
      </c>
      <c r="B6804" t="inlineStr">
        <is>
          <t>WAETVRPEEVSQEHIETAYR</t>
        </is>
      </c>
      <c r="C6804" t="inlineStr">
        <is>
          <t>Q86UV5</t>
        </is>
      </c>
      <c r="D6804" t="inlineStr">
        <is>
          <t>UBP48_HUMAN</t>
        </is>
      </c>
      <c r="E6804" t="inlineStr">
        <is>
          <t>MAPRLQLEKAAWRWAETVRPEEVSQEHIETAYRIWLEPCIRGVCRRNCKGNPNCLVGIGEHIWLGEIDENSFHNIDDPNCERRKKNSFVGLTNLGATCYVNTFLQVWFLNLELRQALYLCPSTCSDYMLGDGIQEEKDYEPQTICEHLQYLFALLQNSNRRYIDPSGFVKALGLDTGQQQDAQEFSKLFMSLLEDTLSKQKNPDVRNIVQQQFCGEYAYVTVCNQCGRESKLLSKFYELELNIQGHKQLTDCISEFLKEEKLEGDNRYFCENCQSKQNATRKIRLLSLPCTLNLQLMRFVFDRQTGHKKKLNTYIGFSEILDMEPYVEHKGGSYVYELSAVLIHRGVSAYSGHYIAHVKDPQSGEWYKFNDEDIEKMEGKKLQLGIEEDLAEPSKSQTRKPKCGKGTHCSRNAYMLVYRLQTQEKPNTTVQVPAFLQELVDRDNSKFEEWCIEMAEMRKQSVDKGKAKHEEVKELYQRLPAGAEPYEFVSLEWLQKWLDESTPTKPIDNHACLCSHDKLHPDKISIMKRISEYAADIFYSRYGGGPRLTVKALCKECVVERCRILRLKNQLNEDYKTVNNLLKAAVKGSDGFWVGKSSLRSWRQLALEQLDEQDGDAEQSNGKMNGSTLNKDESKEERKEEEELNFNEDILCPHGELCISENERRLVSKEAWSKLQQYFPKAPEFPSYKECCSQCKILEREGEENEALHKMIANEQKTSLPNLFQDKNRPCLSNWPEDTDVLYIVSQFFVEEWRKFVRKPTRCSPVSSVGNSALLCPHGGLMFTFASMTKEDSKLIALIWPSEWQMIQKLFVVDHVIKITRIEVGDVNPSETQYISEPKLCPECREGLLCQQQRDLREYTQATIYVHKVVDNKKVMKDSAPELNVSSSETEEDKEEAKPDGEKDPDFNQSNGGTKRQKISHQNYIAYQKQVIRRSMRHRKVRGEKALLVSANQTLKELKIQIMHAFSVAPFDQNLSIDGKILSDDCATLGTLGVIPESVILLKADEPIADYAAMDDVMQVCMPEEGFKGTGLLGH</t>
        </is>
      </c>
      <c r="F6804" t="inlineStr">
        <is>
          <t>RecName: Full=Ubiquitin carboxyl-terminal hydrolase 48; EC=3.4.19.12; AltName: Full=Deubiquitinating enzyme 48; AltName: Full=Ubiquitin thioesterase 48; AltName: Full=Ubiquitin-specific peptidase 48; AltName: Full=Ubiquitin-specific protease 48; AltName: Full=Ubiquitin-specific-processing protease 48;</t>
        </is>
      </c>
      <c r="G6804" t="inlineStr">
        <is>
          <t>Acetylation|Alternative splicing|Cytoplasm|Deafness|Hydrolase|Non-syndromic deafness|Nucleus|Phosphoprotein|Protease|Reference proteome|Repeat|Thiol protease|Ubl conjugation pathway</t>
        </is>
      </c>
      <c r="H6804" t="inlineStr">
        <is>
          <t>GO:0005829|GO:0005739|GO:0005654|GO:0005634|GO:0004843|GO:0004197|GO:0101005|GO:0016579|GO:0006511</t>
        </is>
      </c>
      <c r="I6804" t="inlineStr">
        <is>
          <t>C:cytosol|C:mitochondrion|C:nucleoplasm|C:nucleus|F:cysteine-type deubiquitinase activity|F:cysteine-type endopeptidase activity|F:deubiquitinase activity|P:protein deubiquitination|P:ubiquitin-dependent protein catabolic process</t>
        </is>
      </c>
      <c r="J6804" t="inlineStr"/>
      <c r="K6804" t="n">
        <v>1035</v>
      </c>
      <c r="L6804" t="n">
        <v>14</v>
      </c>
      <c r="M6804" t="n">
        <v>33</v>
      </c>
      <c r="N6804" t="n">
        <v>13</v>
      </c>
      <c r="O6804" t="inlineStr">
        <is>
          <t>AAWR(13).(14)WAETVRPEEVSQEHIETAYR</t>
        </is>
      </c>
      <c r="P6804" t="inlineStr">
        <is>
          <t>AAWRWAET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LMGAGKKEHTGR</t>
        </is>
      </c>
      <c r="C6805" t="inlineStr">
        <is>
          <t>O00193</t>
        </is>
      </c>
      <c r="D6805" t="inlineStr">
        <is>
          <t>SMAP_HUMAN</t>
        </is>
      </c>
      <c r="E6805" t="inlineStr">
        <is>
          <t>MSAARESHPHGVKRSASPDDDLGSSNWEAADLGNEERKQKFLRLMGAGKKEHTGRLVIGDHKSTSHFRTGEEDKKINEELESQYQQSMDSKLSGRYRRHCGLGFSEVEDHDGEGDVAGDDDDDDDDSPDPESPDDSESDSESEKEESAEELQAAEHPDEVEDPKNKKDAKSNYKMMFVKSSGS</t>
        </is>
      </c>
      <c r="F6805" t="inlineStr">
        <is>
          <t>RecName: Full=Small acidic protein;</t>
        </is>
      </c>
      <c r="G6805" t="inlineStr">
        <is>
          <t>Acetylation|Isopeptide bond|Phosphoprotein|Reference proteome|Ubl conjugation</t>
        </is>
      </c>
      <c r="H6805" t="inlineStr"/>
      <c r="I6805" t="inlineStr"/>
      <c r="J6805" t="inlineStr"/>
      <c r="K6805" t="n">
        <v>183</v>
      </c>
      <c r="L6805" t="n">
        <v>44</v>
      </c>
      <c r="M6805" t="n">
        <v>55</v>
      </c>
      <c r="N6805" t="n">
        <v>43</v>
      </c>
      <c r="O6805" t="inlineStr">
        <is>
          <t>KFLR(43).(44)LMGAGKKEHTGR</t>
        </is>
      </c>
      <c r="P6805" t="inlineStr">
        <is>
          <t>KFLRLMGA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FSFWDKDAR</t>
        </is>
      </c>
      <c r="C6806" t="inlineStr">
        <is>
          <t>P78406</t>
        </is>
      </c>
      <c r="D6806" t="inlineStr">
        <is>
          <t>RAE1L_HUMAN</t>
        </is>
      </c>
      <c r="E680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6806" t="inlineStr">
        <is>
          <t>RecName: Full=mRNA export factor RAE1 {ECO:0000305}; AltName: Full=Rae1 protein homolog; AltName: Full=mRNA-associated protein mrnp 41;</t>
        </is>
      </c>
      <c r="G6806" t="inlineStr">
        <is>
          <t>3D-structure|Cell cycle|Cell division|Cytoplasm|Cytoskeleton|Host-virus interaction|Mitosis|Nucleus|Phosphoprotein|Reference proteome|Repeat|Transport|WD repeat</t>
        </is>
      </c>
      <c r="H680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680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6806" t="inlineStr"/>
      <c r="K6806" t="n">
        <v>368</v>
      </c>
      <c r="L6806" t="n">
        <v>297</v>
      </c>
      <c r="M6806" t="n">
        <v>305</v>
      </c>
      <c r="N6806" t="n">
        <v>296</v>
      </c>
      <c r="O6806" t="inlineStr">
        <is>
          <t>SDGR(296).(297)FSFWDKDAR</t>
        </is>
      </c>
      <c r="P6806" t="inlineStr">
        <is>
          <t>SDGRFSFW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VLQPGTALFSR</t>
        </is>
      </c>
      <c r="C6807" t="inlineStr">
        <is>
          <t>P47224</t>
        </is>
      </c>
      <c r="D6807" t="inlineStr">
        <is>
          <t>MSS4_HUMAN</t>
        </is>
      </c>
      <c r="E6807" t="inlineStr">
        <is>
          <t>MEPAEQPSELVSAEGRNRKAVLCQRCGSRVLQPGTALFSRRQLFLPSMRKKPALSDGSNPDGDLLQEHWLVEDMFIFENVGFTKDVGNIKFLVCADCEIGPIGWHCLDDKNSFYVALERVSHE</t>
        </is>
      </c>
      <c r="F6807" t="inlineStr">
        <is>
          <t>RecName: Full=Guanine nucleotide exchange factor MSS4; AltName: Full=Rab-interacting factor;</t>
        </is>
      </c>
      <c r="G6807" t="inlineStr">
        <is>
          <t>3D-structure|Acetylation|Guanine-nucleotide releasing factor|Metal-binding|Protein transport|Reference proteome|Transport|Zinc</t>
        </is>
      </c>
      <c r="H6807" t="inlineStr">
        <is>
          <t>GO:0005829|GO:0016020|GO:0005085|GO:0008270|GO:0061025|GO:0006892|GO:0015031|GO:0007264</t>
        </is>
      </c>
      <c r="I6807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6807" t="inlineStr"/>
      <c r="K6807" t="n">
        <v>123</v>
      </c>
      <c r="L6807" t="n">
        <v>30</v>
      </c>
      <c r="M6807" t="n">
        <v>40</v>
      </c>
      <c r="N6807" t="n">
        <v>29</v>
      </c>
      <c r="O6807" t="inlineStr">
        <is>
          <t>CGSR(29).(30)VLQPGTALFSR</t>
        </is>
      </c>
      <c r="P6807" t="inlineStr">
        <is>
          <t>CGSRVLQP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KQLSYFDRR</t>
        </is>
      </c>
      <c r="C6808" t="inlineStr">
        <is>
          <t>Q07157</t>
        </is>
      </c>
      <c r="D6808" t="inlineStr">
        <is>
          <t>ZO1_HUMAN</t>
        </is>
      </c>
      <c r="E6808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6808" t="inlineStr">
        <is>
          <t>RecName: Full=Tight junction protein ZO-1; AltName: Full=Tight junction protein 1; AltName: Full=Zona occludens protein 1; AltName: Full=Zonula occludens protein 1;</t>
        </is>
      </c>
      <c r="G6808" t="inlineStr">
        <is>
          <t>3D-structure|Alternative splicing|Calmodulin-binding|Cell junction|Cell membrane|Cell projection|Gap junction|Membrane|Phosphoprotein|Reference proteome|Repeat|SH3 domain|Tight junction</t>
        </is>
      </c>
      <c r="H6808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6808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6808" t="inlineStr"/>
      <c r="K6808" t="n">
        <v>1748</v>
      </c>
      <c r="L6808" t="n">
        <v>1357</v>
      </c>
      <c r="M6808" t="n">
        <v>1365</v>
      </c>
      <c r="N6808" t="n">
        <v>1356</v>
      </c>
      <c r="O6808" t="inlineStr">
        <is>
          <t>EYYR(1356).(1357)KQLSYFDRR</t>
        </is>
      </c>
      <c r="P6808" t="inlineStr">
        <is>
          <t>EYYRKQLS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ILVGNKNDDPER</t>
        </is>
      </c>
      <c r="C6809" t="inlineStr">
        <is>
          <t>Q15286</t>
        </is>
      </c>
      <c r="D6809" t="inlineStr">
        <is>
          <t>RAB35_HUMAN</t>
        </is>
      </c>
      <c r="E680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6809" t="inlineStr">
        <is>
          <t>RecName: Full=Ras-related protein Rab-35; AltName: Full=GTP-binding protein RAY; AltName: Full=Ras-related protein Rab-1C;</t>
        </is>
      </c>
      <c r="G680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680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680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6809" t="inlineStr"/>
      <c r="K6809" t="n">
        <v>201</v>
      </c>
      <c r="L6809" t="n">
        <v>116</v>
      </c>
      <c r="M6809" t="n">
        <v>127</v>
      </c>
      <c r="N6809" t="n">
        <v>115</v>
      </c>
      <c r="O6809" t="inlineStr">
        <is>
          <t>DVCR(115).(116)ILVGNKNDDPER</t>
        </is>
      </c>
      <c r="P6809" t="inlineStr">
        <is>
          <t>DVCRILVG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LLANQDSGEVQQDPKYQGLR</t>
        </is>
      </c>
      <c r="C6810" t="inlineStr">
        <is>
          <t>Q9NP81</t>
        </is>
      </c>
      <c r="D6810" t="inlineStr">
        <is>
          <t>SYSM_HUMAN</t>
        </is>
      </c>
      <c r="E6810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6810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6810" t="inlineStr">
        <is>
          <t>3D-structure|Acetylation|Alternative splicing|Aminoacyl-tRNA synthetase|ATP-binding|Ligase|Mitochondrion|Nucleotide-binding|Protein biosynthesis|Reference proteome|Transit peptide</t>
        </is>
      </c>
      <c r="H6810" t="inlineStr">
        <is>
          <t>GO:0005759|GO:0005739|GO:0005524|GO:0003723|GO:0004828|GO:0000049|GO:0070158|GO:0006434</t>
        </is>
      </c>
      <c r="I6810" t="inlineStr">
        <is>
          <t>C:mitochondrial matrix|C:mitochondrion|F:ATP binding|F:RNA binding|F:serine-tRNA ligase activity|F:tRNA binding|P:mitochondrial seryl-tRNA aminoacylation|P:seryl-tRNA aminoacylation</t>
        </is>
      </c>
      <c r="J6810" t="inlineStr"/>
      <c r="K6810" t="n">
        <v>518</v>
      </c>
      <c r="L6810" t="n">
        <v>119</v>
      </c>
      <c r="M6810" t="n">
        <v>139</v>
      </c>
      <c r="N6810" t="n">
        <v>118</v>
      </c>
      <c r="O6810" t="inlineStr">
        <is>
          <t>EAVR(118).(119)ALLANQDSGEVQQDPKYQGLR</t>
        </is>
      </c>
      <c r="P6810" t="inlineStr">
        <is>
          <t>EAVRALLA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CELPKLEKR</t>
        </is>
      </c>
      <c r="C6811" t="inlineStr">
        <is>
          <t>P33176</t>
        </is>
      </c>
      <c r="D6811" t="inlineStr">
        <is>
          <t>KINH_HUMAN</t>
        </is>
      </c>
      <c r="E681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6811" t="inlineStr">
        <is>
          <t>RecName: Full=Kinesin-1 heavy chain {ECO:0000305}; AltName: Full=Conventional kinesin heavy chain; AltName: Full=Ubiquitous kinesin heavy chain; Short=UKHC;</t>
        </is>
      </c>
      <c r="G681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681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681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6811" t="inlineStr"/>
      <c r="K6811" t="n">
        <v>963</v>
      </c>
      <c r="L6811" t="n">
        <v>858</v>
      </c>
      <c r="M6811" t="n">
        <v>866</v>
      </c>
      <c r="N6811" t="n">
        <v>857</v>
      </c>
      <c r="O6811" t="inlineStr">
        <is>
          <t>ADLR(857).(858)CELPKLEKR</t>
        </is>
      </c>
      <c r="P6811" t="inlineStr">
        <is>
          <t>ADLRCELP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AQDLHAER</t>
        </is>
      </c>
      <c r="C6812" t="inlineStr">
        <is>
          <t>Q9H7Z7</t>
        </is>
      </c>
      <c r="D6812" t="inlineStr">
        <is>
          <t>PGES2_HUMAN</t>
        </is>
      </c>
      <c r="E681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681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681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6812" t="inlineStr">
        <is>
          <t>GO:0035578|GO:0005829|GO:0005576|GO:0000139|GO:0005739|GO:0005634|GO:0048471|GO:0036134|GO:0003677|GO:0043295|GO:0020037|GO:0016829|GO:0050220|GO:0019371|GO:0006629|GO:0045893|GO:0046903</t>
        </is>
      </c>
      <c r="I681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6812" t="inlineStr"/>
      <c r="K6812" t="n">
        <v>377</v>
      </c>
      <c r="L6812" t="n">
        <v>82</v>
      </c>
      <c r="M6812" t="n">
        <v>89</v>
      </c>
      <c r="N6812" t="n">
        <v>81</v>
      </c>
      <c r="O6812" t="inlineStr">
        <is>
          <t>WHLR(81).(82)AQDLHAER</t>
        </is>
      </c>
      <c r="P6812" t="inlineStr">
        <is>
          <t>WHLRAQDL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MAPALSGANLTSPRVPLSAYER</t>
        </is>
      </c>
      <c r="C6813" t="inlineStr">
        <is>
          <t>Q9UQ35</t>
        </is>
      </c>
      <c r="D6813" t="inlineStr">
        <is>
          <t>SRRM2_HUMAN</t>
        </is>
      </c>
      <c r="E681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81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81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813" t="inlineStr">
        <is>
          <t>GO:0015030|GO:0071013|GO:0016607|GO:0005654|GO:0005634|GO:0071007|GO:0071005|GO:0070742|GO:0003729|GO:0003723|GO:0000398</t>
        </is>
      </c>
      <c r="I681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813" t="inlineStr"/>
      <c r="K6813" t="n">
        <v>2752</v>
      </c>
      <c r="L6813" t="n">
        <v>2371</v>
      </c>
      <c r="M6813" t="n">
        <v>2392</v>
      </c>
      <c r="N6813" t="n">
        <v>2370</v>
      </c>
      <c r="O6813" t="inlineStr">
        <is>
          <t>TSAR(2370).(2371)MAPALSGANLTSPRVPLSAYER</t>
        </is>
      </c>
      <c r="P6813" t="inlineStr">
        <is>
          <t>TSARMAPA</t>
        </is>
      </c>
      <c r="Q6813" t="inlineStr">
        <is>
          <t>Internal</t>
        </is>
      </c>
      <c r="R6813" t="inlineStr"/>
      <c r="S6813" t="inlineStr">
        <is>
          <t>S01.151</t>
        </is>
      </c>
      <c r="T6813" t="inlineStr">
        <is>
          <t>trypsin 1</t>
        </is>
      </c>
    </row>
    <row r="6814">
      <c r="A6814" s="1" t="n">
        <v>6812</v>
      </c>
      <c r="B6814" t="inlineStr">
        <is>
          <t>VYRDDTFVGR</t>
        </is>
      </c>
      <c r="C6814" t="inlineStr">
        <is>
          <t>Q9P206</t>
        </is>
      </c>
      <c r="D6814" t="inlineStr">
        <is>
          <t>K1522_HUMAN</t>
        </is>
      </c>
      <c r="E6814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6814" t="inlineStr">
        <is>
          <t>RecName: Full=Uncharacterized protein KIAA1522;</t>
        </is>
      </c>
      <c r="G6814" t="inlineStr">
        <is>
          <t>Alternative splicing|Lipoprotein|Methylation|Myristate|Phosphoprotein|Reference proteome</t>
        </is>
      </c>
      <c r="H6814" t="inlineStr">
        <is>
          <t>GO:0030154</t>
        </is>
      </c>
      <c r="I6814" t="inlineStr">
        <is>
          <t>P:cell differentiation</t>
        </is>
      </c>
      <c r="J6814" t="inlineStr"/>
      <c r="K6814" t="n">
        <v>1035</v>
      </c>
      <c r="L6814" t="n">
        <v>240</v>
      </c>
      <c r="M6814" t="n">
        <v>249</v>
      </c>
      <c r="N6814" t="n">
        <v>239</v>
      </c>
      <c r="O6814" t="inlineStr">
        <is>
          <t>HIDR(239).(240)VYRDDTFVGR</t>
        </is>
      </c>
      <c r="P6814" t="inlineStr">
        <is>
          <t>HIDRVYRD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TAQEVETYRR</t>
        </is>
      </c>
      <c r="C6815" t="inlineStr">
        <is>
          <t>P17844</t>
        </is>
      </c>
      <c r="D6815" t="inlineStr">
        <is>
          <t>DDX5_HUMAN</t>
        </is>
      </c>
      <c r="E681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815" t="inlineStr">
        <is>
          <t>RecName: Full=Probable ATP-dependent RNA helicase DDX5; EC=3.6.4.13; AltName: Full=DEAD box protein 5; AltName: Full=RNA helicase p68;</t>
        </is>
      </c>
      <c r="G681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81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81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815" t="inlineStr"/>
      <c r="K6815" t="n">
        <v>614</v>
      </c>
      <c r="L6815" t="n">
        <v>69</v>
      </c>
      <c r="M6815" t="n">
        <v>78</v>
      </c>
      <c r="N6815" t="n">
        <v>68</v>
      </c>
      <c r="O6815" t="inlineStr">
        <is>
          <t>LARR(68).(69)TAQEVETYRR</t>
        </is>
      </c>
      <c r="P6815" t="inlineStr">
        <is>
          <t>LARRTAQE</t>
        </is>
      </c>
      <c r="Q6815" t="inlineStr">
        <is>
          <t>Internal</t>
        </is>
      </c>
      <c r="R6815" t="inlineStr"/>
      <c r="S6815" t="inlineStr">
        <is>
          <t>S01.151</t>
        </is>
      </c>
      <c r="T6815" t="inlineStr">
        <is>
          <t>trypsin 1</t>
        </is>
      </c>
    </row>
    <row r="6816">
      <c r="A6816" s="1" t="n">
        <v>6814</v>
      </c>
      <c r="B6816" t="inlineStr">
        <is>
          <t>QQEEEKAEAR</t>
        </is>
      </c>
      <c r="C6816" t="inlineStr">
        <is>
          <t>O43818</t>
        </is>
      </c>
      <c r="D6816" t="inlineStr">
        <is>
          <t>U3IP2_HUMAN</t>
        </is>
      </c>
      <c r="E6816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6816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6816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6816" t="inlineStr">
        <is>
          <t>GO:0031428|GO:0005730|GO:0005654|GO:0032040|GO:0003723|GO:0030515|GO:0034511|GO:0042274|GO:0006364</t>
        </is>
      </c>
      <c r="I6816" t="inlineStr">
        <is>
          <t>C:box C/D RNP complex|C:nucleolus|C:nucleoplasm|C:small-subunit processome|F:RNA binding|F:snoRNA binding|F:U3 snoRNA binding|P:ribosomal small subunit biogenesis|P:rRNA processing</t>
        </is>
      </c>
      <c r="J6816" t="inlineStr"/>
      <c r="K6816" t="n">
        <v>475</v>
      </c>
      <c r="L6816" t="n">
        <v>92</v>
      </c>
      <c r="M6816" t="n">
        <v>101</v>
      </c>
      <c r="N6816" t="n">
        <v>91</v>
      </c>
      <c r="O6816" t="inlineStr">
        <is>
          <t>EQLR(91).(92)QQEEEKAEAR</t>
        </is>
      </c>
      <c r="P6816" t="inlineStr">
        <is>
          <t>EQLRQQEE</t>
        </is>
      </c>
      <c r="Q6816" t="inlineStr">
        <is>
          <t>Internal</t>
        </is>
      </c>
      <c r="R6816" t="inlineStr"/>
      <c r="S6816" t="inlineStr"/>
      <c r="T6816" t="inlineStr"/>
    </row>
    <row r="6817">
      <c r="A6817" s="1" t="n">
        <v>6815</v>
      </c>
      <c r="B6817" t="inlineStr">
        <is>
          <t>RVAAMSVAQR</t>
        </is>
      </c>
      <c r="C6817" t="inlineStr">
        <is>
          <t>O43143</t>
        </is>
      </c>
      <c r="D6817" t="inlineStr">
        <is>
          <t>DHX15_HUMAN</t>
        </is>
      </c>
      <c r="E681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681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681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681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681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6817" t="inlineStr"/>
      <c r="K6817" t="n">
        <v>795</v>
      </c>
      <c r="L6817" t="n">
        <v>195</v>
      </c>
      <c r="M6817" t="n">
        <v>204</v>
      </c>
      <c r="N6817" t="n">
        <v>194</v>
      </c>
      <c r="O6817" t="inlineStr">
        <is>
          <t>TQPR(194).(195)RVAAMSVAQR</t>
        </is>
      </c>
      <c r="P6817" t="inlineStr">
        <is>
          <t>TQPRRVAA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IMELEKDLALR</t>
        </is>
      </c>
      <c r="C6818" t="inlineStr">
        <is>
          <t>P30622</t>
        </is>
      </c>
      <c r="D6818" t="inlineStr">
        <is>
          <t>CLIP1_HUMAN</t>
        </is>
      </c>
      <c r="E681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681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681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681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681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6818" t="inlineStr"/>
      <c r="K6818" t="n">
        <v>1438</v>
      </c>
      <c r="L6818" t="n">
        <v>512</v>
      </c>
      <c r="M6818" t="n">
        <v>522</v>
      </c>
      <c r="N6818" t="n">
        <v>511</v>
      </c>
      <c r="O6818" t="inlineStr">
        <is>
          <t>EKSR(511).(512)IMELEKDLALR</t>
        </is>
      </c>
      <c r="P6818" t="inlineStr">
        <is>
          <t>EKSRIMEL</t>
        </is>
      </c>
      <c r="Q6818" t="inlineStr">
        <is>
          <t>Internal</t>
        </is>
      </c>
      <c r="R6818" t="inlineStr"/>
      <c r="S6818" t="inlineStr"/>
      <c r="T6818" t="inlineStr"/>
    </row>
    <row r="6819">
      <c r="A6819" s="1" t="n">
        <v>6817</v>
      </c>
      <c r="B6819" t="inlineStr">
        <is>
          <t>RVASGPSPGEGISPQSAQAPQAPGDNHVVPVLR</t>
        </is>
      </c>
      <c r="C6819" t="inlineStr">
        <is>
          <t>Q14764</t>
        </is>
      </c>
      <c r="D6819" t="inlineStr">
        <is>
          <t>MVP_HUMAN</t>
        </is>
      </c>
      <c r="E6819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6819" t="inlineStr">
        <is>
          <t>RecName: Full=Major vault protein; Short=MVP; AltName: Full=Lung resistance-related protein;</t>
        </is>
      </c>
      <c r="G6819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6819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6819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6819" t="inlineStr"/>
      <c r="K6819" t="n">
        <v>893</v>
      </c>
      <c r="L6819" t="n">
        <v>861</v>
      </c>
      <c r="M6819" t="n">
        <v>893</v>
      </c>
      <c r="N6819" t="n">
        <v>860</v>
      </c>
      <c r="O6819" t="inlineStr">
        <is>
          <t>PLGR(860).(861)RVASGPSPGEGISPQSAQAPQAPGDNHVVPVLR</t>
        </is>
      </c>
      <c r="P6819" t="inlineStr">
        <is>
          <t>PLGRRVAS</t>
        </is>
      </c>
      <c r="Q6819" t="inlineStr">
        <is>
          <t>Internal</t>
        </is>
      </c>
      <c r="R6819" t="inlineStr"/>
      <c r="S6819" t="inlineStr">
        <is>
          <t>S01.151</t>
        </is>
      </c>
      <c r="T6819" t="inlineStr">
        <is>
          <t>trypsin 1</t>
        </is>
      </c>
    </row>
    <row r="6820">
      <c r="A6820" s="1" t="n">
        <v>6818</v>
      </c>
      <c r="B6820" t="inlineStr">
        <is>
          <t>TASTPTPPQTGGGLEPQANGETPQVAVIVRPDDR</t>
        </is>
      </c>
      <c r="C6820" t="inlineStr">
        <is>
          <t>Q04637</t>
        </is>
      </c>
      <c r="D6820" t="inlineStr">
        <is>
          <t>IF4G1_HUMAN</t>
        </is>
      </c>
      <c r="E68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6820" t="inlineStr">
        <is>
          <t>RecName: Full=Eukaryotic translation initiation factor 4 gamma 1; Short=eIF-4-gamma 1; Short=eIF-4G 1; Short=eIF-4G1; AltName: Full=p220;</t>
        </is>
      </c>
      <c r="G68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68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68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6820" t="inlineStr"/>
      <c r="K6820" t="n">
        <v>1599</v>
      </c>
      <c r="L6820" t="n">
        <v>202</v>
      </c>
      <c r="M6820" t="n">
        <v>235</v>
      </c>
      <c r="N6820" t="n">
        <v>201</v>
      </c>
      <c r="O6820" t="inlineStr">
        <is>
          <t>SGAR(201).(202)TASTPTPPQTGGGLEPQANGETPQVAVIVRPDDR</t>
        </is>
      </c>
      <c r="P6820" t="inlineStr">
        <is>
          <t>SGARTAST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FSHLQDATR</t>
        </is>
      </c>
      <c r="C6821" t="inlineStr">
        <is>
          <t>P98175</t>
        </is>
      </c>
      <c r="D6821" t="inlineStr">
        <is>
          <t>RBM10_HUMAN</t>
        </is>
      </c>
      <c r="E682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682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682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6821" t="inlineStr">
        <is>
          <t>GO:0016607|GO:0005654|GO:0005634|GO:0032991|GO:0042802|GO:0046872|GO:0035198|GO:0003723|GO:0070935|GO:0000398|GO:0048025|GO:0000122|GO:1904706|GO:1905461|GO:1905288|GO:1990874</t>
        </is>
      </c>
      <c r="I682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6821" t="inlineStr"/>
      <c r="K6821" t="n">
        <v>930</v>
      </c>
      <c r="L6821" t="n">
        <v>178</v>
      </c>
      <c r="M6821" t="n">
        <v>186</v>
      </c>
      <c r="N6821" t="n">
        <v>177</v>
      </c>
      <c r="O6821" t="inlineStr">
        <is>
          <t>AFVE(177).(178)FSHLQDATR</t>
        </is>
      </c>
      <c r="P6821" t="inlineStr">
        <is>
          <t>AFVEFSHL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VKYETELAMR</t>
        </is>
      </c>
      <c r="C6822" t="inlineStr">
        <is>
          <t>P05783</t>
        </is>
      </c>
      <c r="D6822" t="inlineStr">
        <is>
          <t>K1C18_HUMAN</t>
        </is>
      </c>
      <c r="E68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822" t="inlineStr">
        <is>
          <t>RecName: Full=Keratin, type I cytoskeletal 18; AltName: Full=Cell proliferation-inducing gene 46 protein; AltName: Full=Cytokeratin-18; Short=CK-18; AltName: Full=Keratin-18; Short=K18;</t>
        </is>
      </c>
      <c r="G68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8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8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822" t="inlineStr"/>
      <c r="K6822" t="n">
        <v>430</v>
      </c>
      <c r="L6822" t="n">
        <v>166</v>
      </c>
      <c r="M6822" t="n">
        <v>175</v>
      </c>
      <c r="N6822" t="n">
        <v>165</v>
      </c>
      <c r="O6822" t="inlineStr">
        <is>
          <t>DDFR(165).(166)VKYETELAMR</t>
        </is>
      </c>
      <c r="P6822" t="inlineStr">
        <is>
          <t>DDFRVKYE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AIRLELQGPR</t>
        </is>
      </c>
      <c r="C6823" t="inlineStr">
        <is>
          <t>P19338</t>
        </is>
      </c>
      <c r="D6823" t="inlineStr">
        <is>
          <t>NUCL_HUMAN</t>
        </is>
      </c>
      <c r="E682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823" t="inlineStr">
        <is>
          <t>RecName: Full=Nucleolin; AltName: Full=Protein C23;</t>
        </is>
      </c>
      <c r="G6823" t="inlineStr">
        <is>
          <t>3D-structure|Acetylation|Cytoplasm|Direct protein sequencing|DNA-binding|Isopeptide bond|Methylation|Nucleus|Phosphoprotein|Reference proteome|Repeat|RNA-binding|Ubl conjugation</t>
        </is>
      </c>
      <c r="H682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82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823" t="inlineStr"/>
      <c r="K6823" t="n">
        <v>710</v>
      </c>
      <c r="L6823" t="n">
        <v>552</v>
      </c>
      <c r="M6823" t="n">
        <v>561</v>
      </c>
      <c r="N6823" t="n">
        <v>551</v>
      </c>
      <c r="O6823" t="inlineStr">
        <is>
          <t>IEGR(551).(552)AIRLELQGPR</t>
        </is>
      </c>
      <c r="P6823" t="inlineStr">
        <is>
          <t>IEGRAIRL</t>
        </is>
      </c>
      <c r="Q6823" t="inlineStr">
        <is>
          <t>Internal</t>
        </is>
      </c>
      <c r="R6823" t="inlineStr"/>
      <c r="S6823" t="inlineStr"/>
      <c r="T6823" t="inlineStr"/>
    </row>
    <row r="6824">
      <c r="A6824" s="1" t="n">
        <v>6822</v>
      </c>
      <c r="B6824" t="inlineStr">
        <is>
          <t>LMMLQSCSGPTCR</t>
        </is>
      </c>
      <c r="C6824" t="inlineStr">
        <is>
          <t>P15586</t>
        </is>
      </c>
      <c r="D6824" t="inlineStr">
        <is>
          <t>GNS_HUMAN</t>
        </is>
      </c>
      <c r="E6824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6824" t="inlineStr">
        <is>
          <t>RecName: Full=N-acetylglucosamine-6-sulfatase; EC=3.1.6.14; AltName: Full=Glucosamine-6-sulfatase; Short=G6S; Flags: Precursor;</t>
        </is>
      </c>
      <c r="G6824" t="inlineStr">
        <is>
          <t>Alternative splicing|Calcium|Direct protein sequencing|Disease variant|Glycoprotein|Hydrolase|Lysosome|Metal-binding|Mucopolysaccharidosis|Phosphoprotein|Reference proteome|Signal</t>
        </is>
      </c>
      <c r="H6824" t="inlineStr">
        <is>
          <t>GO:0035578|GO:0070062|GO:0005576|GO:1904813|GO:0043202|GO:0005539|GO:0046872|GO:0008449|GO:0043199|GO:0008484|GO:0006027|GO:0042340</t>
        </is>
      </c>
      <c r="I6824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6824" t="inlineStr"/>
      <c r="K6824" t="n">
        <v>552</v>
      </c>
      <c r="L6824" t="n">
        <v>507</v>
      </c>
      <c r="M6824" t="n">
        <v>519</v>
      </c>
      <c r="N6824" t="n">
        <v>506</v>
      </c>
      <c r="O6824" t="inlineStr">
        <is>
          <t>MNYR(506).(507)LMMLQSCSGPTCR</t>
        </is>
      </c>
      <c r="P6824" t="inlineStr">
        <is>
          <t>MNYRLMML</t>
        </is>
      </c>
      <c r="Q6824" t="inlineStr">
        <is>
          <t>Internal</t>
        </is>
      </c>
      <c r="R6824" t="inlineStr"/>
      <c r="S6824" t="inlineStr"/>
      <c r="T6824" t="inlineStr"/>
    </row>
    <row r="6825">
      <c r="A6825" s="1" t="n">
        <v>6823</v>
      </c>
      <c r="B6825" t="inlineStr">
        <is>
          <t>TDFKEEPEPGFKR</t>
        </is>
      </c>
      <c r="C6825" t="inlineStr">
        <is>
          <t>P47897</t>
        </is>
      </c>
      <c r="D6825" t="inlineStr">
        <is>
          <t>SYQ_HUMAN</t>
        </is>
      </c>
      <c r="E682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82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82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825" t="inlineStr">
        <is>
          <t>GO:0017101|GO:0005737|GO:0005829|GO:0005759|GO:0032991|GO:0005524|GO:0004819|GO:0019901|GO:0004860|GO:0007420|GO:0006425|GO:2001234|GO:0045892|GO:0006469|GO:0032873|GO:0006418</t>
        </is>
      </c>
      <c r="I682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825" t="inlineStr"/>
      <c r="K6825" t="n">
        <v>775</v>
      </c>
      <c r="L6825" t="n">
        <v>617</v>
      </c>
      <c r="M6825" t="n">
        <v>629</v>
      </c>
      <c r="N6825" t="n">
        <v>616</v>
      </c>
      <c r="O6825" t="inlineStr">
        <is>
          <t>FIER(616).(617)TDFKEEPEPGFKR</t>
        </is>
      </c>
      <c r="P6825" t="inlineStr">
        <is>
          <t>FIERTDFK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HQLGGPMWAEPIHDLDFVGR</t>
        </is>
      </c>
      <c r="C6826" t="inlineStr">
        <is>
          <t>Q9NXH9</t>
        </is>
      </c>
      <c r="D6826" t="inlineStr">
        <is>
          <t>TRM1_HUMAN</t>
        </is>
      </c>
      <c r="E6826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6826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6826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6826" t="inlineStr">
        <is>
          <t>GO:0005654|GO:0005634|GO:0046872|GO:0003723|GO:0004809|GO:0000049|GO:0006400|GO:0002940</t>
        </is>
      </c>
      <c r="I6826" t="inlineStr">
        <is>
          <t>C:nucleoplasm|C:nucleus|F:metal ion binding|F:RNA binding|F:tRNA (guanine-N2-)-methyltransferase activity|F:tRNA binding|P:tRNA modification|P:tRNA N2-guanine methylation</t>
        </is>
      </c>
      <c r="J6826" t="inlineStr"/>
      <c r="K6826" t="n">
        <v>659</v>
      </c>
      <c r="L6826" t="n">
        <v>391</v>
      </c>
      <c r="M6826" t="n">
        <v>410</v>
      </c>
      <c r="N6826" t="n">
        <v>390</v>
      </c>
      <c r="O6826" t="inlineStr">
        <is>
          <t>CGQR(390).(391)HQLGGPMWAEPIHDLDFVGR</t>
        </is>
      </c>
      <c r="P6826" t="inlineStr">
        <is>
          <t>CGQRHQLG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ALDDISESIKE</t>
        </is>
      </c>
      <c r="C6827" t="inlineStr">
        <is>
          <t>Q9Y3B8</t>
        </is>
      </c>
      <c r="D6827" t="inlineStr">
        <is>
          <t>ORN_HUMAN</t>
        </is>
      </c>
      <c r="E6827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827" t="inlineStr">
        <is>
          <t>RecName: Full=Oligoribonuclease, mitochondrial; EC=3.1.15.-; AltName: Full=RNA exonuclease 2 homolog; AltName: Full=Small fragment nuclease; Flags: Precursor;</t>
        </is>
      </c>
      <c r="G6827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827" t="inlineStr">
        <is>
          <t>GO:0005737|GO:0005925|GO:0005758|GO:0005759|GO:0005739|GO:0005730|GO:0005634|GO:0008408|GO:0008296|GO:0000175|GO:0000287|GO:0003676|GO:0006139|GO:0009117</t>
        </is>
      </c>
      <c r="I6827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827" t="inlineStr"/>
      <c r="K6827" t="n">
        <v>237</v>
      </c>
      <c r="L6827" t="n">
        <v>196</v>
      </c>
      <c r="M6827" t="n">
        <v>206</v>
      </c>
      <c r="N6827" t="n">
        <v>195</v>
      </c>
      <c r="O6827" t="inlineStr">
        <is>
          <t>ASHR(195).(196)ALDDISESIKE</t>
        </is>
      </c>
      <c r="P6827" t="inlineStr">
        <is>
          <t>ASHRALDD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LDEATKYALER</t>
        </is>
      </c>
      <c r="C6828" t="inlineStr">
        <is>
          <t>P11310</t>
        </is>
      </c>
      <c r="D6828" t="inlineStr">
        <is>
          <t>ACADM_HUMAN</t>
        </is>
      </c>
      <c r="E682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82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82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82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82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828" t="inlineStr"/>
      <c r="K6828" t="n">
        <v>421</v>
      </c>
      <c r="L6828" t="n">
        <v>295</v>
      </c>
      <c r="M6828" t="n">
        <v>306</v>
      </c>
      <c r="N6828" t="n">
        <v>294</v>
      </c>
      <c r="O6828" t="inlineStr">
        <is>
          <t>LAQR(294).(295)ALDEATKYALER</t>
        </is>
      </c>
      <c r="P6828" t="inlineStr">
        <is>
          <t>LAQRALDE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QLEEAEEEAQR</t>
        </is>
      </c>
      <c r="C6829" t="inlineStr">
        <is>
          <t>P35579</t>
        </is>
      </c>
      <c r="D6829" t="inlineStr">
        <is>
          <t>MYH9_HUMAN</t>
        </is>
      </c>
      <c r="E682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2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2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2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2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29" t="inlineStr"/>
      <c r="K6829" t="n">
        <v>1960</v>
      </c>
      <c r="L6829" t="n">
        <v>1878</v>
      </c>
      <c r="M6829" t="n">
        <v>1888</v>
      </c>
      <c r="N6829" t="n">
        <v>1877</v>
      </c>
      <c r="O6829" t="inlineStr">
        <is>
          <t>QLKR(1877).(1878)QLEEAEEEAQR</t>
        </is>
      </c>
      <c r="P6829" t="inlineStr">
        <is>
          <t>QLKRQLEE</t>
        </is>
      </c>
      <c r="Q6829" t="inlineStr">
        <is>
          <t>Internal</t>
        </is>
      </c>
      <c r="R6829" t="inlineStr"/>
      <c r="S6829" t="inlineStr">
        <is>
          <t>S01.151</t>
        </is>
      </c>
      <c r="T6829" t="inlineStr">
        <is>
          <t>trypsin 1</t>
        </is>
      </c>
    </row>
    <row r="6830">
      <c r="A6830" s="1" t="n">
        <v>6828</v>
      </c>
      <c r="B6830" t="inlineStr">
        <is>
          <t>TCEESSFCKR</t>
        </is>
      </c>
      <c r="C6830" t="inlineStr">
        <is>
          <t>Q14697</t>
        </is>
      </c>
      <c r="D6830" t="inlineStr">
        <is>
          <t>GANAB_HUMAN</t>
        </is>
      </c>
      <c r="E68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8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8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830" t="inlineStr">
        <is>
          <t>GO:0005788|GO:0070062|GO:0017177|GO:0005794|GO:0043231|GO:0042470|GO:0016020|GO:0090599|GO:0030246|GO:0033919|GO:0003723|GO:0005975|GO:0006491</t>
        </is>
      </c>
      <c r="I68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830" t="inlineStr"/>
      <c r="K6830" t="n">
        <v>944</v>
      </c>
      <c r="L6830" t="n">
        <v>40</v>
      </c>
      <c r="M6830" t="n">
        <v>49</v>
      </c>
      <c r="N6830" t="n">
        <v>39</v>
      </c>
      <c r="O6830" t="inlineStr">
        <is>
          <t>SNFK(39).(40)TCEESSFCKR</t>
        </is>
      </c>
      <c r="P6830" t="inlineStr">
        <is>
          <t>SNFKTCEE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ELERENLLLEEELR</t>
        </is>
      </c>
      <c r="C6831" t="inlineStr">
        <is>
          <t>O15061</t>
        </is>
      </c>
      <c r="D6831" t="inlineStr">
        <is>
          <t>SYNEM_HUMAN</t>
        </is>
      </c>
      <c r="E6831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6831" t="inlineStr">
        <is>
          <t>RecName: Full=Synemin {ECO:0000305}; AltName: Full=Desmuslin;</t>
        </is>
      </c>
      <c r="G6831" t="inlineStr">
        <is>
          <t>3D-structure|Alternative splicing|Cell junction|Coiled coil|Cytoplasm|Cytoskeleton|Intermediate filament|Methylation|Phosphoprotein|Reference proteome</t>
        </is>
      </c>
      <c r="H6831" t="inlineStr">
        <is>
          <t>GO:0005912|GO:0043034|GO:0005882|GO:0045111|GO:0060053|GO:0042383|GO:0019215|GO:0005200|GO:0008307|GO:0017166|GO:0031443|GO:0045104</t>
        </is>
      </c>
      <c r="I6831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6831" t="inlineStr"/>
      <c r="K6831" t="n">
        <v>1565</v>
      </c>
      <c r="L6831" t="n">
        <v>31</v>
      </c>
      <c r="M6831" t="n">
        <v>44</v>
      </c>
      <c r="N6831" t="n">
        <v>30</v>
      </c>
      <c r="O6831" t="inlineStr">
        <is>
          <t>CRVR(30).(31)ELERENLLLEEELR</t>
        </is>
      </c>
      <c r="P6831" t="inlineStr">
        <is>
          <t>CRVRELER</t>
        </is>
      </c>
      <c r="Q6831" t="inlineStr">
        <is>
          <t>Internal</t>
        </is>
      </c>
      <c r="R6831" t="inlineStr"/>
      <c r="S6831" t="inlineStr"/>
      <c r="T6831" t="inlineStr"/>
    </row>
    <row r="6832">
      <c r="A6832" s="1" t="n">
        <v>6830</v>
      </c>
      <c r="B6832" t="inlineStr">
        <is>
          <t>QRQLEMSAEAER</t>
        </is>
      </c>
      <c r="C6832" t="inlineStr">
        <is>
          <t>Q15149</t>
        </is>
      </c>
      <c r="D6832" t="inlineStr">
        <is>
          <t>PLEC_HUMAN</t>
        </is>
      </c>
      <c r="E68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32" t="inlineStr">
        <is>
          <t>RecName: Full=Plectin; Short=PCN; Short=PLTN; AltName: Full=Hemidesmosomal protein 1; Short=HD1; AltName: Full=Plectin-1;</t>
        </is>
      </c>
      <c r="G68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8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32" t="inlineStr"/>
      <c r="K6832" t="n">
        <v>4684</v>
      </c>
      <c r="L6832" t="n">
        <v>2510</v>
      </c>
      <c r="M6832" t="n">
        <v>2521</v>
      </c>
      <c r="N6832" t="n">
        <v>2509</v>
      </c>
      <c r="O6832" t="inlineStr">
        <is>
          <t>EAER(2509).(2510)QRQLEMSAEAER</t>
        </is>
      </c>
      <c r="P6832" t="inlineStr">
        <is>
          <t>EAERQRQL</t>
        </is>
      </c>
      <c r="Q6832" t="inlineStr">
        <is>
          <t>Internal</t>
        </is>
      </c>
      <c r="R6832" t="inlineStr"/>
      <c r="S6832" t="inlineStr"/>
      <c r="T6832" t="inlineStr"/>
    </row>
    <row r="6833">
      <c r="A6833" s="1" t="n">
        <v>6831</v>
      </c>
      <c r="B6833" t="inlineStr">
        <is>
          <t>FTDEEVDELYR</t>
        </is>
      </c>
      <c r="C6833" t="inlineStr">
        <is>
          <t>O14950</t>
        </is>
      </c>
      <c r="D6833" t="inlineStr">
        <is>
          <t>ML12B_HUMAN</t>
        </is>
      </c>
      <c r="E6833" t="inlineStr">
        <is>
          <t>MSSKKAKTKTTKKRPQRATSNVFAMFDQSQIQEFKEAFNMIDQNRDGFIDKEDLHDMLASLGKNPTDAYLDAMMNEAPGPINFTMFLTMFGEKLNGTDPEDVIRNAFACFDEEATGTIQEDYLRELLTTMGDRFTDEEVDELYREAPIDKKGNFNYIEFTRILKHGAKDKDD</t>
        </is>
      </c>
      <c r="F6833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833" t="inlineStr">
        <is>
          <t>Calcium|Metal-binding|Motor protein|Muscle protein|Myosin|Phosphoprotein|Reference proteome|Repeat</t>
        </is>
      </c>
      <c r="H6833" t="inlineStr">
        <is>
          <t>GO:0045177|GO:0005903|GO:0005938|GO:0005737|GO:0005829|GO:0070062|GO:0030016|GO:0016460|GO:0001725|GO:0030018|GO:0005509|GO:0032036|GO:0008360</t>
        </is>
      </c>
      <c r="I6833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833" t="inlineStr"/>
      <c r="K6833" t="n">
        <v>172</v>
      </c>
      <c r="L6833" t="n">
        <v>134</v>
      </c>
      <c r="M6833" t="n">
        <v>144</v>
      </c>
      <c r="N6833" t="n">
        <v>133</v>
      </c>
      <c r="O6833" t="inlineStr">
        <is>
          <t>MGDR(133).(134)FTDEEVDELYR</t>
        </is>
      </c>
      <c r="P6833" t="inlineStr">
        <is>
          <t>MGDRFTDE</t>
        </is>
      </c>
      <c r="Q6833" t="inlineStr">
        <is>
          <t>Internal</t>
        </is>
      </c>
      <c r="R6833" t="inlineStr"/>
      <c r="S6833" t="inlineStr">
        <is>
          <t>S01.151</t>
        </is>
      </c>
      <c r="T6833" t="inlineStr">
        <is>
          <t>trypsin 1</t>
        </is>
      </c>
    </row>
    <row r="6834">
      <c r="A6834" s="1" t="n">
        <v>6832</v>
      </c>
      <c r="B6834" t="inlineStr">
        <is>
          <t>QLEEAEEEATR</t>
        </is>
      </c>
      <c r="C6834" t="inlineStr">
        <is>
          <t>P35580</t>
        </is>
      </c>
      <c r="D6834" t="inlineStr">
        <is>
          <t>MYH10_HUMAN</t>
        </is>
      </c>
      <c r="E683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83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83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83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83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834" t="inlineStr"/>
      <c r="K6834" t="n">
        <v>1976</v>
      </c>
      <c r="L6834" t="n">
        <v>1885</v>
      </c>
      <c r="M6834" t="n">
        <v>1895</v>
      </c>
      <c r="N6834" t="n">
        <v>1884</v>
      </c>
      <c r="O6834" t="inlineStr">
        <is>
          <t>QLKR(1884).(1885)QLEEAEEEATR</t>
        </is>
      </c>
      <c r="P6834" t="inlineStr">
        <is>
          <t>QLKRQLEE</t>
        </is>
      </c>
      <c r="Q6834" t="inlineStr">
        <is>
          <t>Internal</t>
        </is>
      </c>
      <c r="R6834" t="inlineStr"/>
      <c r="S6834" t="inlineStr"/>
      <c r="T6834" t="inlineStr"/>
    </row>
    <row r="6835">
      <c r="A6835" s="1" t="n">
        <v>6833</v>
      </c>
      <c r="B6835" t="inlineStr">
        <is>
          <t>QASALIDRPAPFFER</t>
        </is>
      </c>
      <c r="C6835" t="inlineStr">
        <is>
          <t>Q9H4G0</t>
        </is>
      </c>
      <c r="D6835" t="inlineStr">
        <is>
          <t>E41L1_HUMAN</t>
        </is>
      </c>
      <c r="E6835" t="inlineStr">
        <is>
          <t>MTTETGPDSEVKKAQEEAPQQPEAAAAVTTPVTPAGHGHPEANSNEKHPSQQDTRPAEQSLDMEEKDYSEADGLSERTTPSKAQKSPQKIAKKYKSAICRVTLLDASEYECEVEKHGRGQVLFDLVCEHLNLLEKDYFGLTFCDADSQKNWLDPSKEIKKQIRSSPWNFAFTVKFYPPDPAQLTEDITRYYLCLQLRADIITGRLPCSFVTHALLGSYAVQAELGDYDAEEHVGNYVSELRFAPNQTRELEERIMELHKTYRGMTPGEAEIHFLENAKKLSMYGVDLHHAKDSEGIDIMLGVCANGLLIYRDRLRINRFAWPKILKISYKRSNFYIKIRPGEYEQFESTIGFKLPNHRSAKRLWKVCIEHHTFFRLVSPEPPPKGFLVMGSKFRYSGRTQAQTRQASALIDRPAPFFERSSSKRYTMSRSLDGAEFSRPASVSENHDAGPDGDKRDEDGESGGQRSEAEEGEVRTPTKIKELKPEQETTPRHKQEFLDKPEDVLLKHQASINELKRTLKEPNSKLIHRDRDWERERRLPSSPASPSPKGTPEKANERAGLREGSEEKVKPPRPRAPESDTGDEDQDQERDTVFLKDNHLAIERKCSSITVSSTSSLEAEVDFTVIGDYHGSAFEDFSRSLPELDRDKSDSDTEGLLFSRDLNKGAPSQDDESGGIEDSPDRGACSTPDMPQFEPVKTETMTVSSLAIRKKIEPEAVLQTRVSAMDNTQQVDGSASVGREFIATTPSITTETISTTMENSLKSGKGAAAMIPGPQTVATEIRSLSPIIGKDVLTSTYGATAETLSTSTTTHVTKTVKGGFSETRIEKRIIITGDEDVDQDQALALAIKEAKLQHPDMLVTKAVVYRETDPSPEERDKKPQES</t>
        </is>
      </c>
      <c r="F6835" t="inlineStr">
        <is>
          <t>RecName: Full=Band 4.1-like protein 1; AltName: Full=Erythrocyte membrane protein band 4.1-like 1 {ECO:0000312|HGNC:HGNC:3378}; AltName: Full=Neuronal protein 4.1; Short=4.1N;</t>
        </is>
      </c>
      <c r="G6835" t="inlineStr">
        <is>
          <t>Acetylation|Actin-binding|Alternative splicing|Cytoplasm|Cytoskeleton|Disease variant|Intellectual disability|Phosphoprotein|Reference proteome</t>
        </is>
      </c>
      <c r="H6835" t="inlineStr">
        <is>
          <t>GO:0005856|GO:0005829|GO:0005886|GO:0003779|GO:0005198|GO:0031032|GO:0030866</t>
        </is>
      </c>
      <c r="I6835" t="inlineStr">
        <is>
          <t>C:cytoskeleton|C:cytosol|C:plasma membrane|F:actin binding|F:structural molecule activity|P:actomyosin structure organization|P:cortical actin cytoskeleton organization</t>
        </is>
      </c>
      <c r="J6835" t="inlineStr"/>
      <c r="K6835" t="n">
        <v>881</v>
      </c>
      <c r="L6835" t="n">
        <v>405</v>
      </c>
      <c r="M6835" t="n">
        <v>419</v>
      </c>
      <c r="N6835" t="n">
        <v>404</v>
      </c>
      <c r="O6835" t="inlineStr">
        <is>
          <t>AQTR(404).(405)QASALIDRPAPFFER</t>
        </is>
      </c>
      <c r="P6835" t="inlineStr">
        <is>
          <t>AQTRQASA</t>
        </is>
      </c>
      <c r="Q6835" t="inlineStr">
        <is>
          <t>Internal</t>
        </is>
      </c>
      <c r="R6835" t="inlineStr"/>
      <c r="S6835" t="inlineStr"/>
      <c r="T6835" t="inlineStr"/>
    </row>
    <row r="6836">
      <c r="A6836" s="1" t="n">
        <v>6834</v>
      </c>
      <c r="B6836" t="inlineStr">
        <is>
          <t>AISTPETPLTKR</t>
        </is>
      </c>
      <c r="C6836" t="inlineStr">
        <is>
          <t>Q14181</t>
        </is>
      </c>
      <c r="D6836" t="inlineStr">
        <is>
          <t>DPOA2_HUMAN</t>
        </is>
      </c>
      <c r="E6836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6836" t="inlineStr">
        <is>
          <t>RecName: Full=DNA polymerase alpha subunit B; AltName: Full=DNA polymerase alpha 70 kDa subunit;</t>
        </is>
      </c>
      <c r="G6836" t="inlineStr">
        <is>
          <t>3D-structure|Alternative splicing|DNA replication|Nucleus|Phosphoprotein|Reference proteome</t>
        </is>
      </c>
      <c r="H6836" t="inlineStr">
        <is>
          <t>GO:0005658|GO:0005829|GO:0005654|GO:0003677|GO:0006260|GO:0006270|GO:0006269|GO:0006606</t>
        </is>
      </c>
      <c r="I6836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6836" t="inlineStr"/>
      <c r="K6836" t="n">
        <v>598</v>
      </c>
      <c r="L6836" t="n">
        <v>124</v>
      </c>
      <c r="M6836" t="n">
        <v>135</v>
      </c>
      <c r="N6836" t="n">
        <v>123</v>
      </c>
      <c r="O6836" t="inlineStr">
        <is>
          <t>SQKR(123).(124)AISTPETPLTKR</t>
        </is>
      </c>
      <c r="P6836" t="inlineStr">
        <is>
          <t>SQKRAIST</t>
        </is>
      </c>
      <c r="Q6836" t="inlineStr">
        <is>
          <t>Internal</t>
        </is>
      </c>
      <c r="R6836" t="inlineStr"/>
      <c r="S6836" t="inlineStr"/>
      <c r="T6836" t="inlineStr"/>
    </row>
    <row r="6837">
      <c r="A6837" s="1" t="n">
        <v>6835</v>
      </c>
      <c r="B6837" t="inlineStr">
        <is>
          <t>SWMGYELPFDRHDWIINR</t>
        </is>
      </c>
      <c r="C6837" t="inlineStr">
        <is>
          <t>P53701</t>
        </is>
      </c>
      <c r="D6837" t="inlineStr">
        <is>
          <t>CCHL_HUMAN</t>
        </is>
      </c>
      <c r="E6837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6837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6837" t="inlineStr">
        <is>
          <t>Disease variant|Heme|Iron|Lipoprotein|Lyase|Membrane|Metal-binding|Microphthalmia|Mitochondrion|Mitochondrion inner membrane|Myristate|Reference proteome|Repeat</t>
        </is>
      </c>
      <c r="H6837" t="inlineStr">
        <is>
          <t>GO:0005829|GO:0016020|GO:0005743|GO:0005739|GO:0020037|GO:0004408|GO:0046872|GO:0009887|GO:0018063</t>
        </is>
      </c>
      <c r="I6837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6837" t="inlineStr"/>
      <c r="K6837" t="n">
        <v>268</v>
      </c>
      <c r="L6837" t="n">
        <v>200</v>
      </c>
      <c r="M6837" t="n">
        <v>217</v>
      </c>
      <c r="N6837" t="n">
        <v>199</v>
      </c>
      <c r="O6837" t="inlineStr">
        <is>
          <t>ARIR(199).(200)SWMGYELPFDRHDWIINR</t>
        </is>
      </c>
      <c r="P6837" t="inlineStr">
        <is>
          <t>ARIRSWMG</t>
        </is>
      </c>
      <c r="Q6837" t="inlineStr">
        <is>
          <t>Internal</t>
        </is>
      </c>
      <c r="R6837" t="inlineStr"/>
      <c r="S6837" t="inlineStr"/>
      <c r="T6837" t="inlineStr"/>
    </row>
    <row r="6838">
      <c r="A6838" s="1" t="n">
        <v>6836</v>
      </c>
      <c r="B6838" t="inlineStr">
        <is>
          <t>LAARQPIELLSMKR</t>
        </is>
      </c>
      <c r="C6838" t="inlineStr">
        <is>
          <t>O75934</t>
        </is>
      </c>
      <c r="D6838" t="inlineStr">
        <is>
          <t>SPF27_HUMAN</t>
        </is>
      </c>
      <c r="E6838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838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838" t="inlineStr">
        <is>
          <t>3D-structure|Acetylation|Coiled coil|Direct protein sequencing|mRNA processing|mRNA splicing|Nucleus|Phosphoprotein|Reference proteome|Spliceosome</t>
        </is>
      </c>
      <c r="H6838" t="inlineStr">
        <is>
          <t>GO:0071013|GO:0005813|GO:0016607|GO:0005730|GO:0005654|GO:0005634|GO:0000974|GO:0005681|GO:0071007|GO:0000398|GO:0008380|GO:0000375</t>
        </is>
      </c>
      <c r="I6838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838" t="inlineStr"/>
      <c r="K6838" t="n">
        <v>225</v>
      </c>
      <c r="L6838" t="n">
        <v>73</v>
      </c>
      <c r="M6838" t="n">
        <v>86</v>
      </c>
      <c r="N6838" t="n">
        <v>72</v>
      </c>
      <c r="O6838" t="inlineStr">
        <is>
          <t>EFER(72).(73)LAARQPIELLSMKR</t>
        </is>
      </c>
      <c r="P6838" t="inlineStr">
        <is>
          <t>EFERLAAR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FSTSETMGHSADRLAAAFAVSR</t>
        </is>
      </c>
      <c r="C6839" t="inlineStr">
        <is>
          <t>P55084</t>
        </is>
      </c>
      <c r="D6839" t="inlineStr">
        <is>
          <t>ECHB_HUMAN</t>
        </is>
      </c>
      <c r="E683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683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683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6839" t="inlineStr">
        <is>
          <t>GO:0005783|GO:0005740|GO:0016507|GO:0005743|GO:0042645|GO:0005741|GO:0005739|GO:0003857|GO:0003985|GO:0003988|GO:0050633|GO:0004300|GO:0106222|GO:0003723|GO:0071222|GO:0006635|GO:0010467</t>
        </is>
      </c>
      <c r="I683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6839" t="inlineStr"/>
      <c r="K6839" t="n">
        <v>474</v>
      </c>
      <c r="L6839" t="n">
        <v>217</v>
      </c>
      <c r="M6839" t="n">
        <v>238</v>
      </c>
      <c r="N6839" t="n">
        <v>216</v>
      </c>
      <c r="O6839" t="inlineStr">
        <is>
          <t>AVSE(216).(217)FSTSETMGHSADRLAAAFAVSR</t>
        </is>
      </c>
      <c r="P6839" t="inlineStr">
        <is>
          <t>AVSEFSTS</t>
        </is>
      </c>
      <c r="Q6839" t="inlineStr">
        <is>
          <t>Internal</t>
        </is>
      </c>
      <c r="R6839" t="inlineStr"/>
      <c r="S6839" t="inlineStr">
        <is>
          <t>M10.005</t>
        </is>
      </c>
      <c r="T6839" t="inlineStr">
        <is>
          <t>matrix metallopeptidase-3</t>
        </is>
      </c>
    </row>
    <row r="6840">
      <c r="A6840" s="1" t="n">
        <v>6838</v>
      </c>
      <c r="B6840" t="inlineStr">
        <is>
          <t>AQEPLVDGCSGGGR</t>
        </is>
      </c>
      <c r="C6840" t="inlineStr">
        <is>
          <t>Q7Z2K6</t>
        </is>
      </c>
      <c r="D6840" t="inlineStr">
        <is>
          <t>ERMP1_HUMAN</t>
        </is>
      </c>
      <c r="E6840" t="inlineStr">
        <is>
          <t>MEWGSESAAVRRHRVGVERREGAAAAPPPEREARAQEPLVDGCSGGGRTRKRSPGGSGGASRGAGTGLSEVRAALGLALYLIALRTLVQLSLQQLVLRGAAGHRGEFDALQARDYLEHITSIGPRTTGSPENEILTVHYLLEQIKLIEVQSNSLHKISVDVQRPTGSFSIDFLGGFTSYYDNITNVVVKLEPRDGAQHAVLANCHFDSVANSPGASDDAVSCSVMLEVLRVLSTSSEALHHAVIFLFNGAEENVLQASHGFITQHPWASLIRAFINLEAAGVGGKELVFQTGPENPWLVQAYVSAAKHPFASVVAQEVFQSGIIPSDTDFRIYRDFGNIPGIDLAFIENGYIYHTKYDTADRILTDSIQRAGDNILAVLKHLATSDMLAAASKYRHGNMVFFDVLGLFVIAYPSRIGSIINYMVVMGVVLYLGKKFLQPKHKTGNYKKDFLCGLGITLISWFTSLVTVLIIAVFISLIGQSLSWYNHFYVSVCLYGTATVAKIILIHTLAKRFYYMNASAQYLGEVFFDISLFVHCCFLVTLTYQGLCSAFISAVWVAFPLLTKLCVHKDFKQHGAQGKFIAFYLLGMFIPYLYALYLIWAVFEMFTPILGRSGSEIPPDVVLASILAGCTMILSSYFINFIYLAKSTKKTMLTLTLVCAITFLLVCSGTFFPYSSNPANPKPKRVFLQHMTRTFHDLEGNAVKRDSGIWINGFDYTGISHITPHIPEINDSIRAHCEENAPLCGFPWYLPVHFLIRKNWYLPAPEVSPRNPPHFRLISKEQTPWDSIKLTFEATGPSHMSFYVRAHKGSTLSQWSLGNGTPVTSKGGDYFVFYSHGLQASAWQFWIEVQVSEEHPEGMVTVAIAAHYLSGEDKRSPQLDALKEKFPDWTFPSAWVCTYDLFVF</t>
        </is>
      </c>
      <c r="F6840" t="inlineStr">
        <is>
          <t>RecName: Full=Endoplasmic reticulum metallopeptidase 1 {ECO:0000250|UniProtKB:Q6UPR8, ECO:0000312|HGNC:HGNC:23703}; EC=3.4.-.- {ECO:0000305}; AltName: Full=Felix-ina {ECO:0000250|UniProtKB:Q6UPR8};</t>
        </is>
      </c>
      <c r="G6840" t="inlineStr">
        <is>
          <t>Acetylation|Alternative splicing|Disulfide bond|Endoplasmic reticulum|Glycoprotein|Hydrolase|Membrane|Metal-binding|Metalloprotease|Protease|Reference proteome|Transmembrane|Transmembrane helix|Zinc</t>
        </is>
      </c>
      <c r="H6840" t="inlineStr">
        <is>
          <t>GO:0005783|GO:0005789|GO:0016020|GO:0046872|GO:0008235|GO:0034599|GO:0030968|GO:0006508</t>
        </is>
      </c>
      <c r="I6840" t="inlineStr">
        <is>
          <t>C:endoplasmic reticulum|C:endoplasmic reticulum membrane|C:membrane|F:metal ion binding|F:metalloexopeptidase activity|P:cellular response to oxidative stress|P:endoplasmic reticulum unfolded protein response|P:proteolysis</t>
        </is>
      </c>
      <c r="J6840" t="inlineStr"/>
      <c r="K6840" t="n">
        <v>904</v>
      </c>
      <c r="L6840" t="n">
        <v>35</v>
      </c>
      <c r="M6840" t="n">
        <v>48</v>
      </c>
      <c r="N6840" t="n">
        <v>34</v>
      </c>
      <c r="O6840" t="inlineStr">
        <is>
          <t>REAR(34).(35)AQEPLVDGCSGGGR</t>
        </is>
      </c>
      <c r="P6840" t="inlineStr">
        <is>
          <t>REARAQEP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ILTMDGLIEDIKHR</t>
        </is>
      </c>
      <c r="C6841" t="inlineStr">
        <is>
          <t>P82921</t>
        </is>
      </c>
      <c r="D6841" t="inlineStr">
        <is>
          <t>RT21_HUMAN</t>
        </is>
      </c>
      <c r="E6841" t="inlineStr">
        <is>
          <t>MAKHLKFIARTVMVQEGNVESAYRTLNRILTMDGLIEDIKHRRYYEKPCCRRQRESYERCRRIYNMEMARKINFLMRKNRADPWQGC</t>
        </is>
      </c>
      <c r="F6841" t="inlineStr">
        <is>
          <t>RecName: Full=Small ribosomal subunit protein bS21m {ECO:0000303|PubMed:25838379}; AltName: Full=28S ribosomal protein S21, mitochondrial; Short=MRP-S21; Short=S21mt;</t>
        </is>
      </c>
      <c r="G6841" t="inlineStr">
        <is>
          <t>3D-structure|Mitochondrion|Reference proteome|Ribonucleoprotein|Ribosomal protein</t>
        </is>
      </c>
      <c r="H6841" t="inlineStr">
        <is>
          <t>GO:0005743|GO:0005763|GO:0003723|GO:0003735|GO:0032543|GO:0006412</t>
        </is>
      </c>
      <c r="I6841" t="inlineStr">
        <is>
          <t>C:mitochondrial inner membrane|C:mitochondrial small ribosomal subunit|F:RNA binding|F:structural constituent of ribosome|P:mitochondrial translation|P:translation</t>
        </is>
      </c>
      <c r="J6841" t="inlineStr"/>
      <c r="K6841" t="n">
        <v>87</v>
      </c>
      <c r="L6841" t="n">
        <v>29</v>
      </c>
      <c r="M6841" t="n">
        <v>42</v>
      </c>
      <c r="N6841" t="n">
        <v>28</v>
      </c>
      <c r="O6841" t="inlineStr">
        <is>
          <t>TLNR(28).(29)ILTMDGLIEDIKHR</t>
        </is>
      </c>
      <c r="P6841" t="inlineStr">
        <is>
          <t>TLNRILTM</t>
        </is>
      </c>
      <c r="Q6841" t="inlineStr">
        <is>
          <t>Internal</t>
        </is>
      </c>
      <c r="R6841" t="inlineStr"/>
      <c r="S6841" t="inlineStr"/>
      <c r="T6841" t="inlineStr"/>
    </row>
    <row r="6842">
      <c r="A6842" s="1" t="n">
        <v>6840</v>
      </c>
      <c r="B6842" t="inlineStr">
        <is>
          <t>LLSDSLPPSTGTFQEAQSR</t>
        </is>
      </c>
      <c r="C6842" t="inlineStr">
        <is>
          <t>Q9Y490</t>
        </is>
      </c>
      <c r="D6842" t="inlineStr">
        <is>
          <t>TLN1_HUMAN</t>
        </is>
      </c>
      <c r="E684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842" t="inlineStr">
        <is>
          <t>RecName: Full=Talin-1;</t>
        </is>
      </c>
      <c r="G684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84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84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842" t="inlineStr"/>
      <c r="K6842" t="n">
        <v>2541</v>
      </c>
      <c r="L6842" t="n">
        <v>1223</v>
      </c>
      <c r="M6842" t="n">
        <v>1241</v>
      </c>
      <c r="N6842" t="n">
        <v>1222</v>
      </c>
      <c r="O6842" t="inlineStr">
        <is>
          <t>ASKR(1222).(1223)LLSDSLPPSTGTFQEAQSR</t>
        </is>
      </c>
      <c r="P6842" t="inlineStr">
        <is>
          <t>ASKRLLSD</t>
        </is>
      </c>
      <c r="Q6842" t="inlineStr">
        <is>
          <t>Internal</t>
        </is>
      </c>
      <c r="R6842" t="inlineStr"/>
      <c r="S6842" t="inlineStr">
        <is>
          <t>S01.151</t>
        </is>
      </c>
      <c r="T6842" t="inlineStr">
        <is>
          <t>trypsin 1</t>
        </is>
      </c>
    </row>
    <row r="6843">
      <c r="A6843" s="1" t="n">
        <v>6841</v>
      </c>
      <c r="B6843" t="inlineStr">
        <is>
          <t>GAQDRPQCHFDIEINREPVGR</t>
        </is>
      </c>
      <c r="C6843" t="inlineStr">
        <is>
          <t>P30414</t>
        </is>
      </c>
      <c r="D6843" t="inlineStr">
        <is>
          <t>NKTR_HUMAN</t>
        </is>
      </c>
      <c r="E6843" t="inlineStr">
        <is>
          <t>MGAQDRPQCHFDIEINREPVGRIMFQLFSDICPKTCKNFLCLCSGEKGLGKTTGKKLCYKGSTFHRVVKNFMIQGGDFSEGNGKGGESIYGGYFKDENFILKHDRAFLLSMANRGKHTNGSQFFITTKPAPHLDGVHVVFGLVISGFEVIEQIENLKTDAASRPYADVRVIDCGVLATKSIKDVFEKKRKKPTHSEGSDSSSNSSSSSESSSESELEHERSRRRKHKRRPKVKRSKKRRKEASSSEEPRNKHAMNPKGHSERSDTNEKRSVDSSAKREKPVVRPEEIPPVPENRFLLRRDMPVVTAEPEPKIPDVAPIVSDQKPSVSKSGRKIKGRGTIRYHTPPRSRSCSESDDDDSSETPPHWKEEMQRLRAYRPPSGEKWSKGDKLSDPCSSRWDERSLSQRSRSWSYNGYYSDLSTARHSGHHKKRRKEKKVKHKKKGKKQKHCRRHKQTKKRRILIPSDIESSKSSTRRMKSSCDRERSSRSSSLSSHHSSKRDWSKSDKDVQSSLTHSSRDSYRSKSHSQSYSRGSSRSRTASKSSSHSRSRSKSRSSSKSGHRKRASKSPRKTASQLSENKPVKTEPLRATMAQNENVVVQPVVAENIPVIPLSDSPPPSRWKPGQKPWKPSYERIQEMKAKTTHLLPIQSTYSLANIKETGSSSSYHKREKNSESDQSTYSKYSDRSSESSPRSRSRSSRSRSYSRSYTRSRSLASSHSRSRSPSSRSHSRNKYSDHSQCSRSSSYTSISSDDGRRAKRRLRSSGKKNSVSHKKHSSSSEKTLHSKYVKGRDRSSCVRKYSESRSSLDYSSDSEQSSVQATQSAQEKEKQGQMERTHNKQEKNRGEEKSKSERECPHSKKRTLKENLSDHLRNGSKPKRKNYAGSKWDSESNSERDVTKNSKNDSHPSSDKEEGEATSDSESEVSEIHIKVKPTTKSSTNTSLPDDNGAWKSSKQRTSTSDSEGSCSNSENNRGKPQKHKHGSKENLKREHTKKVKEKLKGKKDKKHKAPKRKQAFHWQPPLEFGEEEEEEIDDKQVTQESKEKKVSENNETIKDNILKTEKSSEEDLSGKHDTVTVSSDLDQFTKDDSKLSISPTALNTEENVACLQNIQHVEESVPNGVEDVLQTDDNMEICTPDRSSPAKVEETSPLGNARLDTPDINIVLKQDMATEHPQAEVVKQESSMSESKVLGEVGKQDSSSASLASAGESTGKKEVAEKSQINLIDKKWKPLQGVGNLAAPNAATSSAVEVKVLTTVPEMKPQGLRIEIKSKNKVRPGSLFDEVRKTARLNRRPRNQESSSDEQTPSRDDDSQSRSPSRSRSKSETKSRHRTRSVSYSHSRSRSRSSTSSYRSRSYSRSRSRGWYSRGRTRSRSSSYRSYKSHRTSSRSRSRSSSYDPHSRSRSYTYDSYYSRSRSRSRSQRSDSYHRGRSYNRRSRSCRSYGSDSESDRSYSHHRSPSESSRYS</t>
        </is>
      </c>
      <c r="F6843" t="inlineStr">
        <is>
          <t>RecName: Full=NK-tumor recognition protein {ECO:0000305|PubMed:8421688}; Short=NK-TR protein {ECO:0000303|PubMed:8421688}; AltName: Full=Natural-killer cells cyclophilin-related protein; AltName: Full=Peptidyl-prolyl cis-trans isomerase NKTR {ECO:0000305|PubMed:20676357}; Short=PPIase {ECO:0000305|PubMed:20676357}; EC=5.2.1.8 {ECO:0000269|PubMed:20676357}; AltName: Full=Rotamase;</t>
        </is>
      </c>
      <c r="G6843" t="inlineStr">
        <is>
          <t>3D-structure|Cell membrane|Isomerase|Isopeptide bond|Membrane|Phosphoprotein|Reference proteome|Repeat|Rotamase|Ubl conjugation</t>
        </is>
      </c>
      <c r="H6843" t="inlineStr">
        <is>
          <t>GO:0005737|GO:0005634|GO:0005886|GO:0016018|GO:0003755|GO:0006457|GO:0000413</t>
        </is>
      </c>
      <c r="I6843" t="inlineStr">
        <is>
          <t>C:cytoplasm|C:nucleus|C:plasma membrane|F:cyclosporin A binding|F:peptidyl-prolyl cis-trans isomerase activity|P:protein folding|P:protein peptidyl-prolyl isomerization</t>
        </is>
      </c>
      <c r="J6843" t="inlineStr"/>
      <c r="K6843" t="n">
        <v>1462</v>
      </c>
      <c r="L6843" t="n">
        <v>2</v>
      </c>
      <c r="M6843" t="n">
        <v>22</v>
      </c>
      <c r="N6843" t="n">
        <v>1</v>
      </c>
      <c r="O6843" t="inlineStr">
        <is>
          <t>M(1).(2)GAQDRPQCHFDIEINREPVGR</t>
        </is>
      </c>
      <c r="P6843" t="inlineStr">
        <is>
          <t>---MGAQD</t>
        </is>
      </c>
      <c r="Q6843" t="inlineStr">
        <is>
          <t>Met removed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AVVGVVAGGGRIDKPILKAGR</t>
        </is>
      </c>
      <c r="C6844" t="inlineStr">
        <is>
          <t>P62917</t>
        </is>
      </c>
      <c r="D6844" t="inlineStr">
        <is>
          <t>RL8_HUMAN</t>
        </is>
      </c>
      <c r="E684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844" t="inlineStr">
        <is>
          <t>RecName: Full=Large ribosomal subunit protein uL2 {ECO:0000303|PubMed:24524803}; AltName: Full=60S ribosomal protein L8;</t>
        </is>
      </c>
      <c r="G6844" t="inlineStr">
        <is>
          <t>3D-structure|Cytoplasm|Direct protein sequencing|Hydroxylation|Isopeptide bond|Reference proteome|Ribonucleoprotein|Ribosomal protein|RNA-binding|rRNA-binding|Ubl conjugation</t>
        </is>
      </c>
      <c r="H6844" t="inlineStr">
        <is>
          <t>GO:0005737|GO:0005829|GO:0022625|GO:0022626|GO:0005925|GO:0016020|GO:0042788|GO:0098794|GO:0014069|GO:0003723|GO:0019843|GO:0003735|GO:0002181|GO:0006412</t>
        </is>
      </c>
      <c r="I684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844" t="inlineStr"/>
      <c r="K6844" t="n">
        <v>257</v>
      </c>
      <c r="L6844" t="n">
        <v>164</v>
      </c>
      <c r="M6844" t="n">
        <v>184</v>
      </c>
      <c r="N6844" t="n">
        <v>163</v>
      </c>
      <c r="O6844" t="inlineStr">
        <is>
          <t>SANR(163).(164)AVVGVVAGGGRIDKPILKAGR</t>
        </is>
      </c>
      <c r="P6844" t="inlineStr">
        <is>
          <t>SANRAVVG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QLMFSQFAQGR</t>
        </is>
      </c>
      <c r="C6845" t="inlineStr">
        <is>
          <t>Q8NBM4</t>
        </is>
      </c>
      <c r="D6845" t="inlineStr">
        <is>
          <t>UBAC2_HUMAN</t>
        </is>
      </c>
      <c r="E6845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6845" t="inlineStr">
        <is>
          <t>RecName: Full=Ubiquitin-associated domain-containing protein 2; Short=UBA domain-containing protein 2; AltName: Full=Phosphoglycerate dehydrogenase-like protein 1; Flags: Precursor;</t>
        </is>
      </c>
      <c r="G6845" t="inlineStr">
        <is>
          <t>Alternative splicing|Endoplasmic reticulum|Glycoprotein|Membrane|Reference proteome|Signal|Transmembrane|Transmembrane helix|Wnt signaling pathway</t>
        </is>
      </c>
      <c r="H6845" t="inlineStr">
        <is>
          <t>GO:0005783|GO:0005789|GO:0090090|GO:1904153|GO:0070972|GO:0016055</t>
        </is>
      </c>
      <c r="I6845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6845" t="inlineStr"/>
      <c r="K6845" t="n">
        <v>344</v>
      </c>
      <c r="L6845" t="n">
        <v>253</v>
      </c>
      <c r="M6845" t="n">
        <v>263</v>
      </c>
      <c r="N6845" t="n">
        <v>252</v>
      </c>
      <c r="O6845" t="inlineStr">
        <is>
          <t>LLDR(252).(253)QLMFSQFAQGR</t>
        </is>
      </c>
      <c r="P6845" t="inlineStr">
        <is>
          <t>LLDRQLMF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CPEALFQPSFLGMESCGIHETTFNSIMKCDVDIR</t>
        </is>
      </c>
      <c r="C6846" t="inlineStr">
        <is>
          <t>P60709</t>
        </is>
      </c>
      <c r="D6846" t="inlineStr">
        <is>
          <t>ACTB_HUMAN</t>
        </is>
      </c>
      <c r="E684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846" t="inlineStr">
        <is>
          <t>RecName: Full=Actin, cytoplasmic 1; EC=3.6.4.- {ECO:0000250|UniProtKB:P68137}; AltName: Full=Beta-actin; Contains: RecName: Full=Actin, cytoplasmic 1, N-terminally processed;</t>
        </is>
      </c>
      <c r="G684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84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84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846" t="inlineStr"/>
      <c r="K6846" t="n">
        <v>375</v>
      </c>
      <c r="L6846" t="n">
        <v>257</v>
      </c>
      <c r="M6846" t="n">
        <v>290</v>
      </c>
      <c r="N6846" t="n">
        <v>256</v>
      </c>
      <c r="O6846" t="inlineStr">
        <is>
          <t>ERFR(256).(257)CPEALFQPSFLGMESCGIHETTFNSIMKCDVDIR</t>
        </is>
      </c>
      <c r="P6846" t="inlineStr">
        <is>
          <t>ERFRCPEA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IQQLVKEFFNGKEPSR</t>
        </is>
      </c>
      <c r="C6847" t="inlineStr">
        <is>
          <t>P11021</t>
        </is>
      </c>
      <c r="D6847" t="inlineStr">
        <is>
          <t>BIP_HUMAN</t>
        </is>
      </c>
      <c r="E684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4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4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4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4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47" t="inlineStr"/>
      <c r="K6847" t="n">
        <v>654</v>
      </c>
      <c r="L6847" t="n">
        <v>371</v>
      </c>
      <c r="M6847" t="n">
        <v>386</v>
      </c>
      <c r="N6847" t="n">
        <v>370</v>
      </c>
      <c r="O6847" t="inlineStr">
        <is>
          <t>RIPK(370).(371)IQQLVKEFFNGKEPSR</t>
        </is>
      </c>
      <c r="P6847" t="inlineStr">
        <is>
          <t>RIPKIQQL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TAGQPEGGPGADFGQSCFPAEAGR</t>
        </is>
      </c>
      <c r="C6848" t="inlineStr">
        <is>
          <t>Q14694</t>
        </is>
      </c>
      <c r="D6848" t="inlineStr">
        <is>
          <t>UBP10_HUMAN</t>
        </is>
      </c>
      <c r="E6848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6848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6848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6848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6848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6848" t="inlineStr"/>
      <c r="K6848" t="n">
        <v>798</v>
      </c>
      <c r="L6848" t="n">
        <v>238</v>
      </c>
      <c r="M6848" t="n">
        <v>261</v>
      </c>
      <c r="N6848" t="n">
        <v>237</v>
      </c>
      <c r="O6848" t="inlineStr">
        <is>
          <t>SDTR(237).(238)TAGQPEGGPGADFGQSCFPAEAGR</t>
        </is>
      </c>
      <c r="P6848" t="inlineStr">
        <is>
          <t>SDTRTAGQ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QTFTGHESDINAICFFPNGNAFATGSDDATCR</t>
        </is>
      </c>
      <c r="C6849" t="inlineStr">
        <is>
          <t>P62873</t>
        </is>
      </c>
      <c r="D6849" t="inlineStr">
        <is>
          <t>GBB1_HUMAN</t>
        </is>
      </c>
      <c r="E684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6849" t="inlineStr">
        <is>
          <t>RecName: Full=Guanine nucleotide-binding protein G(I)/G(S)/G(T) subunit beta-1; AltName: Full=Transducin beta chain 1;</t>
        </is>
      </c>
      <c r="G684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684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684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6849" t="inlineStr"/>
      <c r="K6849" t="n">
        <v>340</v>
      </c>
      <c r="L6849" t="n">
        <v>220</v>
      </c>
      <c r="M6849" t="n">
        <v>251</v>
      </c>
      <c r="N6849" t="n">
        <v>219</v>
      </c>
      <c r="O6849" t="inlineStr">
        <is>
          <t>GMCR(219).(220)QTFTGHESDINAICFFPNGNAFATGSDDATCR</t>
        </is>
      </c>
      <c r="P6849" t="inlineStr">
        <is>
          <t>GMCRQTFT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AVGWNELEGR</t>
        </is>
      </c>
      <c r="C6850" t="inlineStr">
        <is>
          <t>P61457</t>
        </is>
      </c>
      <c r="D6850" t="inlineStr">
        <is>
          <t>PHS_HUMAN</t>
        </is>
      </c>
      <c r="E6850" t="inlineStr">
        <is>
          <t>MAGKAHRLSAEERDQLLPNLRAVGWNELEGRDAIFKQFHFKDFNRAFGFMTRVALQAEKLDHHPEWFNVYNKVHITLSTHECAGLSERDINLASFIEQVAVSMT</t>
        </is>
      </c>
      <c r="F6850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6850" t="inlineStr">
        <is>
          <t>Acetylation|Activator|Cytoplasm|Direct protein sequencing|Disease variant|Lyase|Nucleus|Reference proteome|Tetrahydrobiopterin biosynthesis|Transcription|Transcription regulation</t>
        </is>
      </c>
      <c r="H6850" t="inlineStr">
        <is>
          <t>GO:0005829|GO:0070062|GO:0005654|GO:0008124|GO:0042802|GO:0004505|GO:0003713|GO:0006729</t>
        </is>
      </c>
      <c r="I6850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6850" t="inlineStr"/>
      <c r="K6850" t="n">
        <v>104</v>
      </c>
      <c r="L6850" t="n">
        <v>22</v>
      </c>
      <c r="M6850" t="n">
        <v>31</v>
      </c>
      <c r="N6850" t="n">
        <v>21</v>
      </c>
      <c r="O6850" t="inlineStr">
        <is>
          <t>PNLR(21).(22)AVGWNELEGR</t>
        </is>
      </c>
      <c r="P6850" t="inlineStr">
        <is>
          <t>PNLRAVGW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SLETENAGLRLR</t>
        </is>
      </c>
      <c r="C6851" t="inlineStr">
        <is>
          <t>P02545</t>
        </is>
      </c>
      <c r="D6851" t="inlineStr">
        <is>
          <t>LMNA_HUMAN</t>
        </is>
      </c>
      <c r="E68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851" t="inlineStr">
        <is>
          <t>RecName: Full=Prelamin-A/C; Contains: RecName: Full=Lamin-A/C; AltName: Full=70 kDa lamin; AltName: Full=Renal carcinoma antigen NY-REN-32; Flags: Precursor;</t>
        </is>
      </c>
      <c r="G68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8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8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851" t="inlineStr"/>
      <c r="K6851" t="n">
        <v>664</v>
      </c>
      <c r="L6851" t="n">
        <v>51</v>
      </c>
      <c r="M6851" t="n">
        <v>62</v>
      </c>
      <c r="N6851" t="n">
        <v>50</v>
      </c>
      <c r="O6851" t="inlineStr">
        <is>
          <t>DRVR(50).(51)SLETENAGLRLR</t>
        </is>
      </c>
      <c r="P6851" t="inlineStr">
        <is>
          <t>DRVRSLET</t>
        </is>
      </c>
      <c r="Q6851" t="inlineStr">
        <is>
          <t>Internal</t>
        </is>
      </c>
      <c r="R6851" t="inlineStr"/>
      <c r="S6851" t="inlineStr">
        <is>
          <t>S01.151</t>
        </is>
      </c>
      <c r="T6851" t="inlineStr">
        <is>
          <t>trypsin 1</t>
        </is>
      </c>
    </row>
    <row r="6852">
      <c r="A6852" s="1" t="n">
        <v>6850</v>
      </c>
      <c r="B6852" t="inlineStr">
        <is>
          <t>VQCPALIVHGEKDPLVPR</t>
        </is>
      </c>
      <c r="C6852" t="inlineStr">
        <is>
          <t>Q86WA6</t>
        </is>
      </c>
      <c r="D6852" t="inlineStr">
        <is>
          <t>BPHL_HUMAN</t>
        </is>
      </c>
      <c r="E6852" t="inlineStr">
        <is>
          <t>MVAVLGGRGVLRLRLLLSALKPGIHVPRAGPAAAFGTSVTSAKVAVNGVQLHYQQTGEGDHAVLLLPGMLGSGETDFGPQLKNLNKKLFTVVAWDPRGYGHSRPPDRDFPADFFERDAKDAVDLMKALKFKKVSLLGWSDGGITALIAAAKYPSYIHKMVIWGANAYVTDEDSMIYEGIRDVSKWSERTRKPLEALYGYDYFARTCEKWVDGIRQFKHLPDGNICRHLLPRVQCPALIVHGEKDPLVPRFHADFIHKHVKGSRLHLMPEGKHNLHLRFADEFNKLAEDFLQ</t>
        </is>
      </c>
      <c r="F6852" t="inlineStr">
        <is>
          <t>RecName: Full=Valacyclovir hydrolase; Short=VACVase; Short=Valacyclovirase; EC=3.1.-.-; AltName: Full=Biphenyl hydrolase-like protein; AltName: Full=Biphenyl hydrolase-related protein; Short=Bph-rp; AltName: Full=Breast epithelial mucin-associated antigen; Short=MCNAA; Flags: Precursor;</t>
        </is>
      </c>
      <c r="G6852" t="inlineStr">
        <is>
          <t>3D-structure|Acetylation|Alternative splicing|Direct protein sequencing|Hydrolase|Reference proteome|Signal</t>
        </is>
      </c>
      <c r="H6852" t="inlineStr">
        <is>
          <t>GO:0005741|GO:0005739|GO:0047658|GO:0006520|GO:0009636|GO:0006805</t>
        </is>
      </c>
      <c r="I6852" t="inlineStr">
        <is>
          <t>C:mitochondrial outer membrane|C:mitochondrion|F:alpha-amino-acid esterase activity|P:amino acid metabolic process|P:response to toxic substance|P:xenobiotic metabolic process</t>
        </is>
      </c>
      <c r="J6852" t="inlineStr"/>
      <c r="K6852" t="n">
        <v>291</v>
      </c>
      <c r="L6852" t="n">
        <v>232</v>
      </c>
      <c r="M6852" t="n">
        <v>249</v>
      </c>
      <c r="N6852" t="n">
        <v>231</v>
      </c>
      <c r="O6852" t="inlineStr">
        <is>
          <t>LLPR(231).(232)VQCPALIVHGEKDPLVPR</t>
        </is>
      </c>
      <c r="P6852" t="inlineStr">
        <is>
          <t>LLPRVQCP</t>
        </is>
      </c>
      <c r="Q6852" t="inlineStr">
        <is>
          <t>Internal</t>
        </is>
      </c>
      <c r="R6852" t="inlineStr"/>
      <c r="S6852" t="inlineStr"/>
      <c r="T6852" t="inlineStr"/>
    </row>
    <row r="6853">
      <c r="A6853" s="1" t="n">
        <v>6851</v>
      </c>
      <c r="B6853" t="inlineStr">
        <is>
          <t>AMLDQLMGTSR</t>
        </is>
      </c>
      <c r="C6853" t="inlineStr">
        <is>
          <t>Q9Y383</t>
        </is>
      </c>
      <c r="D6853" t="inlineStr">
        <is>
          <t>LC7L2_HUMAN</t>
        </is>
      </c>
      <c r="E685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6853" t="inlineStr">
        <is>
          <t>RecName: Full=Putative RNA-binding protein Luc7-like 2;</t>
        </is>
      </c>
      <c r="G6853" t="inlineStr">
        <is>
          <t>Alternative splicing|Coiled coil|Hydroxylation|Nucleus|Phosphoprotein|Reference proteome</t>
        </is>
      </c>
      <c r="H6853" t="inlineStr">
        <is>
          <t>GO:0016607|GO:0005685|GO:0071004|GO:0019899|GO:0003729|GO:0003723|GO:0006376</t>
        </is>
      </c>
      <c r="I6853" t="inlineStr">
        <is>
          <t>C:nuclear speck|C:U1 snRNP|C:U2-type prespliceosome|F:enzyme binding|F:mRNA binding|F:RNA binding|P:mRNA splice site recognition</t>
        </is>
      </c>
      <c r="J6853" t="inlineStr"/>
      <c r="K6853" t="n">
        <v>392</v>
      </c>
      <c r="L6853" t="n">
        <v>9</v>
      </c>
      <c r="M6853" t="n">
        <v>19</v>
      </c>
      <c r="N6853" t="n">
        <v>8</v>
      </c>
      <c r="O6853" t="inlineStr">
        <is>
          <t>AQMR(8).(9)AMLDQLMGTSR</t>
        </is>
      </c>
      <c r="P6853" t="inlineStr">
        <is>
          <t>AQMRAMLD</t>
        </is>
      </c>
      <c r="Q6853" t="inlineStr">
        <is>
          <t>Internal</t>
        </is>
      </c>
      <c r="R6853" t="inlineStr"/>
      <c r="S6853" t="inlineStr">
        <is>
          <t>S01.135|S01.151</t>
        </is>
      </c>
      <c r="T6853" t="inlineStr">
        <is>
          <t>granzyme A|trypsin 1</t>
        </is>
      </c>
    </row>
    <row r="6854">
      <c r="A6854" s="1" t="n">
        <v>6852</v>
      </c>
      <c r="B6854" t="inlineStr">
        <is>
          <t>GEIIAKQGGGGGGGSVPGIER</t>
        </is>
      </c>
      <c r="C6854" t="inlineStr">
        <is>
          <t>P52272</t>
        </is>
      </c>
      <c r="D6854" t="inlineStr">
        <is>
          <t>HNRPM_HUMAN</t>
        </is>
      </c>
      <c r="E685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6854" t="inlineStr">
        <is>
          <t>RecName: Full=Heterogeneous nuclear ribonucleoprotein M; Short=hnRNP M;</t>
        </is>
      </c>
      <c r="G685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6854" t="inlineStr">
        <is>
          <t>GO:0071013|GO:0062023|GO:0070062|GO:0016020|GO:0016363|GO:0005730|GO:0005654|GO:0005634|GO:0042382|GO:0005681|GO:0045202|GO:0003729|GO:0019904|GO:0003723|GO:0000380|GO:0000398</t>
        </is>
      </c>
      <c r="I685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6854" t="inlineStr"/>
      <c r="K6854" t="n">
        <v>730</v>
      </c>
      <c r="L6854" t="n">
        <v>383</v>
      </c>
      <c r="M6854" t="n">
        <v>403</v>
      </c>
      <c r="N6854" t="n">
        <v>382</v>
      </c>
      <c r="O6854" t="inlineStr">
        <is>
          <t>ALKR(382).(383)GEIIAKQGGGGGGGSVPGIER</t>
        </is>
      </c>
      <c r="P6854" t="inlineStr">
        <is>
          <t>ALKRGEII</t>
        </is>
      </c>
      <c r="Q6854" t="inlineStr">
        <is>
          <t>Internal</t>
        </is>
      </c>
      <c r="R6854" t="inlineStr"/>
      <c r="S6854" t="inlineStr"/>
      <c r="T6854" t="inlineStr"/>
    </row>
    <row r="6855">
      <c r="A6855" s="1" t="n">
        <v>6853</v>
      </c>
      <c r="B6855" t="inlineStr">
        <is>
          <t>QLTCTEEMAQR</t>
        </is>
      </c>
      <c r="C6855" t="inlineStr">
        <is>
          <t>Q15599</t>
        </is>
      </c>
      <c r="D6855" t="inlineStr">
        <is>
          <t>NHRF2_HUMAN</t>
        </is>
      </c>
      <c r="E685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685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6855" t="inlineStr">
        <is>
          <t>3D-structure|Alternative splicing|Cell membrane|Membrane|Nucleus|Phosphoprotein|Reference proteome|Repeat</t>
        </is>
      </c>
      <c r="H6855" t="inlineStr">
        <is>
          <t>GO:0016324|GO:0012505|GO:0070062|GO:0005925|GO:0005634|GO:0005886|GO:0008013|GO:0045296|GO:0042802|GO:0019902|GO:0043495|GO:0005102|GO:0031799|GO:0031800|GO:0072659|GO:0065003</t>
        </is>
      </c>
      <c r="I685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6855" t="inlineStr"/>
      <c r="K6855" t="n">
        <v>337</v>
      </c>
      <c r="L6855" t="n">
        <v>100</v>
      </c>
      <c r="M6855" t="n">
        <v>110</v>
      </c>
      <c r="N6855" t="n">
        <v>99</v>
      </c>
      <c r="O6855" t="inlineStr">
        <is>
          <t>LRRR(99).(100)QLTCTEEMAQR</t>
        </is>
      </c>
      <c r="P6855" t="inlineStr">
        <is>
          <t>LRRRQLTC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IVEGILKRPPDEQR</t>
        </is>
      </c>
      <c r="C6856" t="inlineStr">
        <is>
          <t>Q15370</t>
        </is>
      </c>
      <c r="D6856" t="inlineStr">
        <is>
          <t>ELOB_HUMAN</t>
        </is>
      </c>
      <c r="E6856" t="inlineStr">
        <is>
          <t>MDVFLMIRRHKTTIFTDAKESSTVFELKRIVEGILKRPPDEQRLYKDDQLLDDGKTLGECGFTSQTARPQAPATVGLAFRADDTFEALCIEPFSSPPELPDVMKPQDSGSSANEQAVQ</t>
        </is>
      </c>
      <c r="F6856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6856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6856" t="inlineStr">
        <is>
          <t>GO:0031462|GO:0031466|GO:0005829|GO:0070449|GO:0005654|GO:0030891|GO:0001222|GO:0031625|GO:0032436|GO:0016567|GO:0065003|GO:0140958|GO:0006368|GO:0006367</t>
        </is>
      </c>
      <c r="I6856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6856" t="inlineStr"/>
      <c r="K6856" t="n">
        <v>118</v>
      </c>
      <c r="L6856" t="n">
        <v>30</v>
      </c>
      <c r="M6856" t="n">
        <v>43</v>
      </c>
      <c r="N6856" t="n">
        <v>29</v>
      </c>
      <c r="O6856" t="inlineStr">
        <is>
          <t>ELKR(29).(30)IVEGILKRPPDEQR</t>
        </is>
      </c>
      <c r="P6856" t="inlineStr">
        <is>
          <t>ELKRIVEG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QLPSLACKYPVSSR</t>
        </is>
      </c>
      <c r="C6857" t="inlineStr">
        <is>
          <t>P42166</t>
        </is>
      </c>
      <c r="D6857" t="inlineStr">
        <is>
          <t>LAP2A_HUMAN</t>
        </is>
      </c>
      <c r="E6857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6857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6857" t="inlineStr">
        <is>
          <t>3D-structure|Acetylation|Alternative splicing|Cardiomyopathy|Chromosome|Coiled coil|Direct protein sequencing|DNA-binding|Methylation|Nucleus|Pharmaceutical|Phosphoprotein|Reference proteome</t>
        </is>
      </c>
      <c r="H6857" t="inlineStr">
        <is>
          <t>GO:0000785|GO:0005635|GO:0005634|GO:0045296|GO:0003677|GO:0005521</t>
        </is>
      </c>
      <c r="I6857" t="inlineStr">
        <is>
          <t>C:chromatin|C:nuclear envelope|C:nucleus|F:cadherin binding|F:DNA binding|F:lamin binding</t>
        </is>
      </c>
      <c r="J6857" t="inlineStr"/>
      <c r="K6857" t="n">
        <v>694</v>
      </c>
      <c r="L6857" t="n">
        <v>512</v>
      </c>
      <c r="M6857" t="n">
        <v>525</v>
      </c>
      <c r="N6857" t="n">
        <v>511</v>
      </c>
      <c r="O6857" t="inlineStr">
        <is>
          <t>QVDR(511).(512)QLPSLACKYPVSSR</t>
        </is>
      </c>
      <c r="P6857" t="inlineStr">
        <is>
          <t>QVDRQLPS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LVSLIGSKTQIPTQR</t>
        </is>
      </c>
      <c r="C6858" t="inlineStr">
        <is>
          <t>P25786</t>
        </is>
      </c>
      <c r="D6858" t="inlineStr">
        <is>
          <t>PSA1_HUMAN</t>
        </is>
      </c>
      <c r="E685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685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6858" t="inlineStr">
        <is>
          <t>3D-structure|Acetylation|Alternative splicing|Cytoplasm|Direct protein sequencing|Glycoprotein|Immunity|Isopeptide bond|Nucleus|Phosphoprotein|Proteasome|Reference proteome|Ubl conjugation</t>
        </is>
      </c>
      <c r="H6858" t="inlineStr">
        <is>
          <t>GO:0005813|GO:0005737|GO:0005829|GO:0070062|GO:0005654|GO:0005634|GO:0005844|GO:0000502|GO:0005839|GO:0019773|GO:0001530|GO:0003723|GO:0002376|GO:0002862|GO:0010498|GO:0043161</t>
        </is>
      </c>
      <c r="I685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6858" t="inlineStr"/>
      <c r="K6858" t="n">
        <v>263</v>
      </c>
      <c r="L6858" t="n">
        <v>108</v>
      </c>
      <c r="M6858" t="n">
        <v>122</v>
      </c>
      <c r="N6858" t="n">
        <v>107</v>
      </c>
      <c r="O6858" t="inlineStr">
        <is>
          <t>PVSR(107).(108)LVSLIGSKTQIPTQR</t>
        </is>
      </c>
      <c r="P6858" t="inlineStr">
        <is>
          <t>PVSRLVSL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GEAGVPAEFSIWTR</t>
        </is>
      </c>
      <c r="C6859" t="inlineStr">
        <is>
          <t>O75369</t>
        </is>
      </c>
      <c r="D6859" t="inlineStr">
        <is>
          <t>FLNB_HUMAN</t>
        </is>
      </c>
      <c r="E685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5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5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5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5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59" t="inlineStr"/>
      <c r="K6859" t="n">
        <v>2602</v>
      </c>
      <c r="L6859" t="n">
        <v>2206</v>
      </c>
      <c r="M6859" t="n">
        <v>2219</v>
      </c>
      <c r="N6859" t="n">
        <v>2205</v>
      </c>
      <c r="O6859" t="inlineStr">
        <is>
          <t>GLER(2205).(2206)GEAGVPAEFSIWTR</t>
        </is>
      </c>
      <c r="P6859" t="inlineStr">
        <is>
          <t>GLERGE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VLCPPPVKKR</t>
        </is>
      </c>
      <c r="C6860" t="inlineStr">
        <is>
          <t>P63000</t>
        </is>
      </c>
      <c r="D6860" t="inlineStr">
        <is>
          <t>RAC1_HUMAN</t>
        </is>
      </c>
      <c r="E6860" t="inlineStr">
        <is>
          <t>MQAIKCVVVGDGAVGKTCLLISYTTNAFPGEYIPTVFDNYSANVMVDGKPVNLGLWDTAGQEDYDRLRPLSYPQTDVFLICFSLVSPASFENVRAKWYPEVRHHCPNTPIILVGTKLDLRDDKDTIEKLKEKKLTPITYPQGLAMAKEIGAVKYLECSALTQRGLKTVFDEAIRAVLCPPPVKKRKRKCLLL</t>
        </is>
      </c>
      <c r="F6860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6860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6860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6860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6860" t="inlineStr"/>
      <c r="K6860" t="n">
        <v>192</v>
      </c>
      <c r="L6860" t="n">
        <v>175</v>
      </c>
      <c r="M6860" t="n">
        <v>185</v>
      </c>
      <c r="N6860" t="n">
        <v>174</v>
      </c>
      <c r="O6860" t="inlineStr">
        <is>
          <t>EAIR(174).(175)AVLCPPPVKKR</t>
        </is>
      </c>
      <c r="P6860" t="inlineStr">
        <is>
          <t>EAIRAVLC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EYTINIHKR</t>
        </is>
      </c>
      <c r="C6861" t="inlineStr">
        <is>
          <t>P62899</t>
        </is>
      </c>
      <c r="D6861" t="inlineStr">
        <is>
          <t>RL31_HUMAN</t>
        </is>
      </c>
      <c r="E6861" t="inlineStr">
        <is>
          <t>MAPAKKGGEKKKGRSAINEVVTREYTINIHKRIHGVGFKKRAPRALKEIRKFAMKEMGTPDVRIDTRLNKAVWAKGIRNVPYRIRVRLSRKRNEDEDSPNKLYTLVTYVPVTTFKNLQTVNVDEN</t>
        </is>
      </c>
      <c r="F6861" t="inlineStr">
        <is>
          <t>RecName: Full=Large ribosomal subunit protein eL31 {ECO:0000303|PubMed:24524803}; AltName: Full=60S ribosomal protein L31;</t>
        </is>
      </c>
      <c r="G6861" t="inlineStr">
        <is>
          <t>3D-structure|Acetylation|Alternative splicing|Cytoplasm|Phosphoprotein|Reference proteome|Ribonucleoprotein|Ribosomal protein</t>
        </is>
      </c>
      <c r="H6861" t="inlineStr">
        <is>
          <t>GO:0005737|GO:0005829|GO:0022625|GO:0022626|GO:0070062|GO:0005925|GO:0016020|GO:0042788|GO:0003723|GO:0003735|GO:0002181|GO:0006412</t>
        </is>
      </c>
      <c r="I6861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6861" t="inlineStr"/>
      <c r="K6861" t="n">
        <v>125</v>
      </c>
      <c r="L6861" t="n">
        <v>24</v>
      </c>
      <c r="M6861" t="n">
        <v>32</v>
      </c>
      <c r="N6861" t="n">
        <v>23</v>
      </c>
      <c r="O6861" t="inlineStr">
        <is>
          <t>VVTR(23).(24)EYTINIHKR</t>
        </is>
      </c>
      <c r="P6861" t="inlineStr">
        <is>
          <t>VVTREYTI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SDYKHGWQIER</t>
        </is>
      </c>
      <c r="C6862" t="inlineStr">
        <is>
          <t>O15541</t>
        </is>
      </c>
      <c r="D6862" t="inlineStr">
        <is>
          <t>R113A_HUMAN</t>
        </is>
      </c>
      <c r="E6862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6862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6862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6862" t="inlineStr">
        <is>
          <t>GO:0016607|GO:0005654|GO:0005634|GO:0071005|GO:0005684|GO:0046872|GO:0061630|GO:0006281|GO:0018276|GO:0000398|GO:0070100|GO:0016567|GO:0034247</t>
        </is>
      </c>
      <c r="I6862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6862" t="inlineStr"/>
      <c r="K6862" t="n">
        <v>343</v>
      </c>
      <c r="L6862" t="n">
        <v>224</v>
      </c>
      <c r="M6862" t="n">
        <v>234</v>
      </c>
      <c r="N6862" t="n">
        <v>223</v>
      </c>
      <c r="O6862" t="inlineStr">
        <is>
          <t>LHDR(223).(224)SDYKHGWQIER</t>
        </is>
      </c>
      <c r="P6862" t="inlineStr">
        <is>
          <t>LHDRSDYK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QFSSSYLSR</t>
        </is>
      </c>
      <c r="C6863" t="inlineStr">
        <is>
          <t>P35527</t>
        </is>
      </c>
      <c r="D6863" t="inlineStr">
        <is>
          <t>K1C9_HUMAN</t>
        </is>
      </c>
      <c r="E686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6863" t="inlineStr">
        <is>
          <t>RecName: Full=Keratin, type I cytoskeletal 9; AltName: Full=Cytokeratin-9; Short=CK-9; AltName: Full=Keratin-9; Short=K9;</t>
        </is>
      </c>
      <c r="G6863" t="inlineStr">
        <is>
          <t>Coiled coil|Direct protein sequencing|Disease variant|Intermediate filament|Keratin|Palmoplantar keratoderma|Phosphoprotein|Reference proteome</t>
        </is>
      </c>
      <c r="H6863" t="inlineStr">
        <is>
          <t>GO:0005856|GO:0005829|GO:0070062|GO:0005615|GO:0045095|GO:0016020|GO:0005634|GO:0005200|GO:0008544|GO:0030855|GO:0045109|GO:0043588|GO:0007283</t>
        </is>
      </c>
      <c r="I686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6863" t="inlineStr"/>
      <c r="K6863" t="n">
        <v>623</v>
      </c>
      <c r="L6863" t="n">
        <v>5</v>
      </c>
      <c r="M6863" t="n">
        <v>13</v>
      </c>
      <c r="N6863" t="n">
        <v>4</v>
      </c>
      <c r="O6863" t="inlineStr">
        <is>
          <t>MSCR(4).(5)QFSSSYLSR</t>
        </is>
      </c>
      <c r="P6863" t="inlineStr">
        <is>
          <t>MSCRQFSS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TGIDLGTTGR</t>
        </is>
      </c>
      <c r="C6864" t="inlineStr">
        <is>
          <t>Q14498</t>
        </is>
      </c>
      <c r="D6864" t="inlineStr">
        <is>
          <t>RBM39_HUMAN</t>
        </is>
      </c>
      <c r="E686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86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86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864" t="inlineStr">
        <is>
          <t>GO:0034451|GO:0015630|GO:0016607|GO:0005654|GO:0032991|GO:0003723|GO:0050733|GO:1990446|GO:0006397|GO:0048024|GO:0006396|GO:0008380</t>
        </is>
      </c>
      <c r="I686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864" t="inlineStr"/>
      <c r="K6864" t="n">
        <v>530</v>
      </c>
      <c r="L6864" t="n">
        <v>347</v>
      </c>
      <c r="M6864" t="n">
        <v>356</v>
      </c>
      <c r="N6864" t="n">
        <v>346</v>
      </c>
      <c r="O6864" t="inlineStr">
        <is>
          <t>ELER(346).(347)TGIDLGTTGR</t>
        </is>
      </c>
      <c r="P6864" t="inlineStr">
        <is>
          <t>ELERTGID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KIEVNNATAR</t>
        </is>
      </c>
      <c r="C6865" t="inlineStr">
        <is>
          <t>A6NFN3</t>
        </is>
      </c>
      <c r="D6865" t="inlineStr">
        <is>
          <t>RFOX3_HUMAN</t>
        </is>
      </c>
      <c r="E6865" t="inlineStr">
        <is>
          <t>MAQPYPPAQYPPPPQNGIPAEYAPPPPHPTQDYSGQTPVPTEHGMTLYTPAQTHPEQPGSEASTQPIAGTQTVPQTDEAAQTDSQPLHPSDPTEKQQPKRLHVSNIPFRFRDPDLRQMFGQFGKILDVEIIFNERGSKGFGFVTFETSSDADRAREKLNGTIVEGRKIEVNNATARVMTNKKTGNPYTNGWKLNPVVGAVYGPEFYAVTGFPYPTTGTAVAYRGAHLRGRGRAVYNTFRAAPPPPPIPTYGAVVYQDGFYGAEIYGGYAAYRYAQPAAAAAAYSDSYGRVYAAADPYHHTIGPAATYSIGTM</t>
        </is>
      </c>
      <c r="F6865" t="inlineStr">
        <is>
          <t>RecName: Full=RNA binding protein fox-1 homolog 3; AltName: Full=Fox-1 homolog C; AltName: Full=Neuronal nuclei antigen; Short=NeuN antigen;</t>
        </is>
      </c>
      <c r="G6865" t="inlineStr">
        <is>
          <t>Alternative splicing|Cytoplasm|Methylation|mRNA processing|mRNA splicing|Nucleus|Reference proteome|RNA-binding</t>
        </is>
      </c>
      <c r="H6865" t="inlineStr">
        <is>
          <t>GO:0005737|GO:0005634|GO:0003729|GO:0006397|GO:0007399|GO:0000381|GO:0008380</t>
        </is>
      </c>
      <c r="I6865" t="inlineStr">
        <is>
          <t>C:cytoplasm|C:nucleus|F:mRNA binding|P:mRNA processing|P:nervous system development|P:regulation of alternative mRNA splicing, via spliceosome|P:RNA splicing</t>
        </is>
      </c>
      <c r="J6865" t="inlineStr"/>
      <c r="K6865" t="n">
        <v>312</v>
      </c>
      <c r="L6865" t="n">
        <v>167</v>
      </c>
      <c r="M6865" t="n">
        <v>176</v>
      </c>
      <c r="N6865" t="n">
        <v>166</v>
      </c>
      <c r="O6865" t="inlineStr">
        <is>
          <t>VEGR(166).(167)KIEVNNATAR</t>
        </is>
      </c>
      <c r="P6865" t="inlineStr">
        <is>
          <t>VEGRKIEV</t>
        </is>
      </c>
      <c r="Q6865" t="inlineStr">
        <is>
          <t>Internal</t>
        </is>
      </c>
      <c r="R6865" t="inlineStr"/>
      <c r="S6865" t="inlineStr"/>
      <c r="T6865" t="inlineStr"/>
    </row>
    <row r="6866">
      <c r="A6866" s="1" t="n">
        <v>6864</v>
      </c>
      <c r="B6866" t="inlineStr">
        <is>
          <t>MHLLIQQAR</t>
        </is>
      </c>
      <c r="C6866" t="inlineStr">
        <is>
          <t>Q01780</t>
        </is>
      </c>
      <c r="D6866" t="inlineStr">
        <is>
          <t>EXOSX_HUMAN</t>
        </is>
      </c>
      <c r="E6866" t="inlineStr">
        <is>
          <t>MAPPSTREPRVLSATSATKSDGEMVLPGFPDADSFVKFALGSVVAVTKASGGLPQFGDEYDFYRSFPGFQAFCETQGDRLLQCMSRVMQYHGCRSNIKDRSKVTELEDKFDLLVDANDVILERVGILLDEASGVNKNQQPVLPAGLQVPKTVVSSWNRKAAEYGKKAKSETFRLLHAKNIIRPQLKFREKIDNSNTPFLPKIFIKPNAQKPLPQALSKERRERPQDRPEDLDVPPALADFIHQQRTQQVEQDMFAHPYQYELNHFTPADAVLQKPQPQLYRPIEETPCHFISSLDELVELNEKLLNCQEFAVDLEHHSYRSFLGLTCLMQISTRTEDFIIDTLELRSDMYILNESLTDPAIVKVFHGADSDIEWLQKDFGLYVVNMFDTHQAARLLNLGRHSLDHLLKLYCNVDSNKQYQLADWRIRPLPEEMLSYARDDTHYLLYIYDKMRLEMWERGNGQPVQLQVVWQRSRDICLKKFIKPIFTDESYLELYRKQKKHLNTQQLTAFQLLFAWRDKTARREDESYGYVLPNHMMLKIAEELPKEPQGIIACCNPVPPLVRQQINEMHLLIQQAREMPLLKSEVAAGVKKSGPLPSAERLENVLFGPHDCSHAPPDGYPIIPTSGSVPVQKQASLFPDEKEDNLLGTTCLIATAVITLFNEPSAEDSKKGPLTVAQKKAQNIMESFENPFRMFLPSLGHRAPVSQAAKFDPSTKIYEISNRWKLAQVQVQKDSKEAVKKKAAEQTAAREQAKEACKAAAEQAISVRQQVVLENAAKKRERATSDPRTTEQKQEKKRLKISKKPKDPEPPEKEFTPYDYSQSDFKAFAGNSKSKVSSQFDPNKQTPSGKKCIAAKKIKQSVGNKSMSFPTGKSDRGFRYNWPQR</t>
        </is>
      </c>
      <c r="F6866" t="inlineStr">
        <is>
          <t>RecName: Full=Exosome component 10 {ECO:0000305}; EC=3.1.13.-; AltName: Full=Autoantigen PM/Scl 2; AltName: Full=P100 polymyositis-scleroderma overlap syndrome-associated autoantigen; AltName: Full=Polymyositis/scleroderma autoantigen 100 kDa; Short=PM/Scl-100; AltName: Full=Polymyositis/scleroderma autoantigen 2;</t>
        </is>
      </c>
      <c r="G6866" t="inlineStr">
        <is>
          <t>3D-structure|Alternative splicing|Cytoplasm|Exonuclease|Exosome|Hydrolase|Isopeptide bond|Nonsense-mediated mRNA decay|Nuclease|Nucleus|Phosphoprotein|Reference proteome|RNA-binding|rRNA processing|Ubl conjugation</t>
        </is>
      </c>
      <c r="H6866" t="inlineStr">
        <is>
          <t>GO:0005737|GO:0000177|GO:0005829|GO:0000791|GO:0000178|GO:0016020|GO:0000176|GO:0101019|GO:0005730|GO:0005654|GO:0005634|GO:0032040|GO:0000175|GO:0000166|GO:0003723|GO:0004532|GO:0003727|GO:0070034|GO:0071034|GO:0009048|GO:0000467|GO:0071044|GO:0000460|GO:0032211|GO:0071028|GO:0071040|GO:0071039|GO:0071035|GO:0071036|GO:0071037|GO:0071038|GO:0000956|GO:0000184|GO:0071051|GO:1904872|GO:0042274|GO:0006401|GO:0006396|GO:0006364</t>
        </is>
      </c>
      <c r="I6866" t="inlineStr">
        <is>
          <t>C:cytoplasm|C:cytoplasmic exosome (RNase complex)|C:cytosol|C:euchromatin|C:exosome (RNase complex)|C:membrane|C:nuclear exosome (RNase complex)|C:nucleolar exosome (RNase complex)|C:nucleolus|C:nucleoplasm|C:nucleus|C:small-subunit processome|F:3'-5'-RNA exonuclease activity|F:nucleotide binding|F:RNA binding|F:RNA exonuclease activity|F:single-stranded RNA binding|F:telomerase RNA binding|P:CUT catabolic process|P:dosage compensation by inactivation of X chromosome|P:exonucleolytic trimming to generate mature 3'-end of 5.8S rRNA from tricistronic rRNA transcript (SSU-rRNA, 5.8S rRNA, LSU-rRNA)|P:histone mRNA catabolic process|P:maturation of 5.8S rRNA|P:negative regulation of telomere maintenance via telomerase|P:nuclear mRNA surveillance|P:nuclear polyadenylation-dependent antisense transcript catabolic process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|P:nuclear-transcribed mRNA catabolic process|P:nuclear-transcribed mRNA catabolic process, nonsense-mediated decay|P:polyadenylation-dependent snoRNA 3'-end processing|P:regulation of telomerase RNA localization to Cajal body|P:ribosomal small subunit biogenesis|P:RNA catabolic process|P:RNA processing|P:rRNA processing</t>
        </is>
      </c>
      <c r="J6866" t="inlineStr"/>
      <c r="K6866" t="n">
        <v>885</v>
      </c>
      <c r="L6866" t="n">
        <v>569</v>
      </c>
      <c r="M6866" t="n">
        <v>577</v>
      </c>
      <c r="N6866" t="n">
        <v>568</v>
      </c>
      <c r="O6866" t="inlineStr">
        <is>
          <t>QINE(568).(569)MHLLIQQAR</t>
        </is>
      </c>
      <c r="P6866" t="inlineStr">
        <is>
          <t>QINEMHLL</t>
        </is>
      </c>
      <c r="Q6866" t="inlineStr">
        <is>
          <t>Internal</t>
        </is>
      </c>
      <c r="R6866" t="inlineStr"/>
      <c r="S6866" t="inlineStr"/>
      <c r="T6866" t="inlineStr"/>
    </row>
    <row r="6867">
      <c r="A6867" s="1" t="n">
        <v>6865</v>
      </c>
      <c r="B6867" t="inlineStr">
        <is>
          <t>QVDQLTNDKARVEVER</t>
        </is>
      </c>
      <c r="C6867" t="inlineStr">
        <is>
          <t>P08670</t>
        </is>
      </c>
      <c r="D6867" t="inlineStr">
        <is>
          <t>VIME_HUMAN</t>
        </is>
      </c>
      <c r="E686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867" t="inlineStr">
        <is>
          <t>RecName: Full=Vimentin;</t>
        </is>
      </c>
      <c r="G686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86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86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867" t="inlineStr"/>
      <c r="K6867" t="n">
        <v>466</v>
      </c>
      <c r="L6867" t="n">
        <v>160</v>
      </c>
      <c r="M6867" t="n">
        <v>175</v>
      </c>
      <c r="N6867" t="n">
        <v>159</v>
      </c>
      <c r="O6867" t="inlineStr">
        <is>
          <t>ELRR(159).(160)QVDQLTNDKARVEVER</t>
        </is>
      </c>
      <c r="P6867" t="inlineStr">
        <is>
          <t>ELRRQVDQ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QVDQLTNDKAR</t>
        </is>
      </c>
      <c r="C6868" t="inlineStr">
        <is>
          <t>P08670</t>
        </is>
      </c>
      <c r="D6868" t="inlineStr">
        <is>
          <t>VIME_HUMAN</t>
        </is>
      </c>
      <c r="E686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868" t="inlineStr">
        <is>
          <t>RecName: Full=Vimentin;</t>
        </is>
      </c>
      <c r="G686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86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86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868" t="inlineStr"/>
      <c r="K6868" t="n">
        <v>466</v>
      </c>
      <c r="L6868" t="n">
        <v>160</v>
      </c>
      <c r="M6868" t="n">
        <v>170</v>
      </c>
      <c r="N6868" t="n">
        <v>159</v>
      </c>
      <c r="O6868" t="inlineStr">
        <is>
          <t>ELRR(159).(160)QVDQLTNDKAR</t>
        </is>
      </c>
      <c r="P6868" t="inlineStr">
        <is>
          <t>ELRRQVDQ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CLVLTGFGGYDKVKLQSRPAAPPAPGPGQLTLR</t>
        </is>
      </c>
      <c r="C6869" t="inlineStr">
        <is>
          <t>Q99536</t>
        </is>
      </c>
      <c r="D6869" t="inlineStr">
        <is>
          <t>VAT1_HUMAN</t>
        </is>
      </c>
      <c r="E686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869" t="inlineStr">
        <is>
          <t>RecName: Full=Synaptic vesicle membrane protein VAT-1 homolog; EC=1.-.-.-;</t>
        </is>
      </c>
      <c r="G6869" t="inlineStr">
        <is>
          <t>3D-structure|Acetylation|Alternative splicing|Cytoplasm|Direct protein sequencing|Membrane|Mitochondrion|Mitochondrion outer membrane|Oxidoreductase|Phosphoprotein|Reference proteome</t>
        </is>
      </c>
      <c r="H6869" t="inlineStr">
        <is>
          <t>GO:0035578|GO:0070062|GO:0005576|GO:0016020|GO:0005741|GO:0016491|GO:0008270|GO:0010637</t>
        </is>
      </c>
      <c r="I686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869" t="inlineStr"/>
      <c r="K6869" t="n">
        <v>393</v>
      </c>
      <c r="L6869" t="n">
        <v>50</v>
      </c>
      <c r="M6869" t="n">
        <v>82</v>
      </c>
      <c r="N6869" t="n">
        <v>49</v>
      </c>
      <c r="O6869" t="inlineStr">
        <is>
          <t>PLLR(49).(50)CLVLTGFGGYDKVKLQSRPAAPPAPGPGQLTLR</t>
        </is>
      </c>
      <c r="P6869" t="inlineStr">
        <is>
          <t>PLLRCLVL</t>
        </is>
      </c>
      <c r="Q6869" t="inlineStr">
        <is>
          <t>Internal</t>
        </is>
      </c>
      <c r="R6869" t="inlineStr"/>
      <c r="S6869" t="inlineStr">
        <is>
          <t>S01.151</t>
        </is>
      </c>
      <c r="T6869" t="inlineStr">
        <is>
          <t>trypsin 1</t>
        </is>
      </c>
    </row>
    <row r="6870">
      <c r="A6870" s="1" t="n">
        <v>6868</v>
      </c>
      <c r="B6870" t="inlineStr">
        <is>
          <t>LQVKFNEGER</t>
        </is>
      </c>
      <c r="C6870" t="inlineStr">
        <is>
          <t>P35579</t>
        </is>
      </c>
      <c r="D6870" t="inlineStr">
        <is>
          <t>MYH9_HUMAN</t>
        </is>
      </c>
      <c r="E6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870" t="inlineStr"/>
      <c r="K6870" t="n">
        <v>1960</v>
      </c>
      <c r="L6870" t="n">
        <v>1257</v>
      </c>
      <c r="M6870" t="n">
        <v>1266</v>
      </c>
      <c r="N6870" t="n">
        <v>1256</v>
      </c>
      <c r="O6870" t="inlineStr">
        <is>
          <t>QLQE(1256).(1257)LQVKFNEGER</t>
        </is>
      </c>
      <c r="P6870" t="inlineStr">
        <is>
          <t>QLQELQVK</t>
        </is>
      </c>
      <c r="Q6870" t="inlineStr">
        <is>
          <t>Internal</t>
        </is>
      </c>
      <c r="R6870" t="inlineStr"/>
      <c r="S6870" t="inlineStr"/>
      <c r="T6870" t="inlineStr"/>
    </row>
    <row r="6871">
      <c r="A6871" s="1" t="n">
        <v>6869</v>
      </c>
      <c r="B6871" t="inlineStr">
        <is>
          <t>QGQGQLVTCSGAFKEGSLR</t>
        </is>
      </c>
      <c r="C6871" t="inlineStr">
        <is>
          <t>Q16531</t>
        </is>
      </c>
      <c r="D6871" t="inlineStr">
        <is>
          <t>DDB1_HUMAN</t>
        </is>
      </c>
      <c r="E687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87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87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87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87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871" t="inlineStr"/>
      <c r="K6871" t="n">
        <v>1140</v>
      </c>
      <c r="L6871" t="n">
        <v>370</v>
      </c>
      <c r="M6871" t="n">
        <v>388</v>
      </c>
      <c r="N6871" t="n">
        <v>369</v>
      </c>
      <c r="O6871" t="inlineStr">
        <is>
          <t>DLER(369).(370)QGQGQLVTCSGAFKEGSLR</t>
        </is>
      </c>
      <c r="P6871" t="inlineStr">
        <is>
          <t>DLERQGQG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VNYDTTESKLRR</t>
        </is>
      </c>
      <c r="C6872" t="inlineStr">
        <is>
          <t>P08621</t>
        </is>
      </c>
      <c r="D6872" t="inlineStr">
        <is>
          <t>RU17_HUMAN</t>
        </is>
      </c>
      <c r="E6872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6872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6872" t="inlineStr">
        <is>
          <t>3D-structure|Acetylation|Alternative splicing|Direct protein sequencing|Isopeptide bond|mRNA processing|Nucleus|Phosphoprotein|Reference proteome|Ribonucleoprotein|RNA-binding|Ubl conjugation</t>
        </is>
      </c>
      <c r="H6872" t="inlineStr">
        <is>
          <t>GO:0016607|GO:0005654|GO:0005634|GO:0005681|GO:0005685|GO:0071004|GO:0003729|GO:0003723|GO:0030619|GO:0000398|GO:1904715|GO:0061084|GO:0048026|GO:0043462|GO:0043484</t>
        </is>
      </c>
      <c r="I6872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6872" t="inlineStr"/>
      <c r="K6872" t="n">
        <v>437</v>
      </c>
      <c r="L6872" t="n">
        <v>110</v>
      </c>
      <c r="M6872" t="n">
        <v>121</v>
      </c>
      <c r="N6872" t="n">
        <v>109</v>
      </c>
      <c r="O6872" t="inlineStr">
        <is>
          <t>FVAR(109).(110)VNYDTTESKLRR</t>
        </is>
      </c>
      <c r="P6872" t="inlineStr">
        <is>
          <t>FVARVNYD</t>
        </is>
      </c>
      <c r="Q6872" t="inlineStr">
        <is>
          <t>Internal</t>
        </is>
      </c>
      <c r="R6872" t="inlineStr"/>
      <c r="S6872" t="inlineStr"/>
      <c r="T6872" t="inlineStr"/>
    </row>
    <row r="6873">
      <c r="A6873" s="1" t="n">
        <v>6871</v>
      </c>
      <c r="B6873" t="inlineStr">
        <is>
          <t>QTVMFSATFPR</t>
        </is>
      </c>
      <c r="C6873" t="inlineStr">
        <is>
          <t>Q7L014</t>
        </is>
      </c>
      <c r="D6873" t="inlineStr">
        <is>
          <t>DDX46_HUMAN</t>
        </is>
      </c>
      <c r="E687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6873" t="inlineStr">
        <is>
          <t>RecName: Full=Probable ATP-dependent RNA helicase DDX46; EC=3.6.4.13; AltName: Full=DEAD box protein 46; AltName: Full=PRP5 homolog;</t>
        </is>
      </c>
      <c r="G687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6873" t="inlineStr">
        <is>
          <t>GO:0015030|GO:0001650|GO:0016020|GO:0016607|GO:0005654|GO:0005634|GO:0005681|GO:0005686|GO:0005524|GO:0016887|GO:0003723|GO:0003724|GO:0000398|GO:1903241</t>
        </is>
      </c>
      <c r="I687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6873" t="inlineStr"/>
      <c r="K6873" t="n">
        <v>1031</v>
      </c>
      <c r="L6873" t="n">
        <v>555</v>
      </c>
      <c r="M6873" t="n">
        <v>565</v>
      </c>
      <c r="N6873" t="n">
        <v>554</v>
      </c>
      <c r="O6873" t="inlineStr">
        <is>
          <t>RPDR(554).(555)QTVMFSATFPR</t>
        </is>
      </c>
      <c r="P6873" t="inlineStr">
        <is>
          <t>RPDRQTVM</t>
        </is>
      </c>
      <c r="Q6873" t="inlineStr">
        <is>
          <t>Internal</t>
        </is>
      </c>
      <c r="R6873" t="inlineStr"/>
      <c r="S6873" t="inlineStr"/>
      <c r="T6873" t="inlineStr"/>
    </row>
    <row r="6874">
      <c r="A6874" s="1" t="n">
        <v>6872</v>
      </c>
      <c r="B6874" t="inlineStr">
        <is>
          <t>MGRGPGPLQER</t>
        </is>
      </c>
      <c r="C6874" t="inlineStr">
        <is>
          <t>P43243</t>
        </is>
      </c>
      <c r="D6874" t="inlineStr">
        <is>
          <t>MATR3_HUMAN</t>
        </is>
      </c>
      <c r="E687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874" t="inlineStr">
        <is>
          <t>RecName: Full=Matrin-3;</t>
        </is>
      </c>
      <c r="G687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874" t="inlineStr">
        <is>
          <t>GO:0016020|GO:0005637|GO:0016363|GO:0005634|GO:0042802|GO:0035198|GO:0003723|GO:0005198|GO:0008270|GO:0002218|GO:0001825|GO:0003170|GO:0045087|GO:0010608|GO:0003281</t>
        </is>
      </c>
      <c r="I687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874" t="inlineStr"/>
      <c r="K6874" t="n">
        <v>847</v>
      </c>
      <c r="L6874" t="n">
        <v>253</v>
      </c>
      <c r="M6874" t="n">
        <v>263</v>
      </c>
      <c r="N6874" t="n">
        <v>252</v>
      </c>
      <c r="O6874" t="inlineStr">
        <is>
          <t>EYER(252).(253)MGRGPGPLQER</t>
        </is>
      </c>
      <c r="P6874" t="inlineStr">
        <is>
          <t>EYERMGRG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EVCSEQAETGPCR</t>
        </is>
      </c>
      <c r="C6875" t="inlineStr">
        <is>
          <t>P05067</t>
        </is>
      </c>
      <c r="D6875" t="inlineStr">
        <is>
          <t>A4_HUMAN</t>
        </is>
      </c>
      <c r="E6875" t="inlineStr">
        <is>
          <t>MLPGLALLLLAAWTARALEVPTDGNAGLLAEPQIAMFCGRLNMHMNVQNGKWDSDPSGTKTCIDTKEGILQYCQEVYPELQITNVVEANQPVTIQNWCKRGRKQCKTHPHFVIPYRCLVGEFVSDALLVPDKCKFLHQERMDVCETHLHWHTVAKETCSEKSTNLHDYGMLLPCGIDKFRGVEFVCCPLAEESDNVDSADAEEDDSDVWWGGADTDYADGSEDKVVEVAEEEEVAEVEEEEADDDEDDEDGDEVEEEAEEPYEEATERTTSIATTTTTTTESVEEVVREVCSEQAETGPCRAMISRWYFDVTEGKCAPFFYGGCGGNRNNFDTEEYCMAVCGSAMSQSLLKTTQEPLARDPVKLPTTAASTPDAVDKYLETPGDENEHAHFQKAKERLEAKHRERMSQVMREWEEAERQAKNLPKADKKAVIQHFQEKVESLEQEAANERQQLVETHMARVEAMLNDRRRLALENYITALQAVPPRPRHVFNMLKKYVRAEQKDRQHTLKHFEHVRMVDPKKAAQIRSQVMTHLRVIYERMNQSLSLLYNVPAVAEEIQDEVDELLQKEQNYSDDVLANMISEPRISYGNDALMPSLTETKTTVELLPVNGEFSLDDLQPWHSFGADSVPANTENEVEPVDARPAADRGLTTRPGSGLTNIKTEEISEVKMDAEFRHDSGYEVHHQKLVFFAEDVGSNKGAIIGLMVGGVVIATVIVITLVMLKKKQYTSIHHGVVEVDAAVTPEERHLSKMQQNGYENPTYKFFEQMQN</t>
        </is>
      </c>
      <c r="F6875" t="inlineStr">
        <is>
          <t>RecName: Full=Amyloid-beta precursor protein {ECO:0000312|HGNC:HGNC:620}; Short=APP {ECO:0000312|HGNC:HGNC:620}; AltName: Full=ABPP; AltName: Full=APPI; AltName: Full=Alzheimer disease amyloid A4 protein homolog; AltName: Full=Alzheimer disease amyloid protein; AltName: Full=Amyloid precursor protein {ECO:0000305}; AltName: Full=Amyloid-beta (A4) precursor protein {ECO:0000250|UniProtKB:P12023}; AltName: Full=Amyloid-beta A4 protein; AltName: Full=Cerebral vascular amyloid peptide; Short=CVAP; AltName: Full=PreA4; AltName: Full=Protease nexin-II; Short=PN-II; Contains: RecName: Full=N-APP; Contains: RecName: Full=Soluble APP-alpha {ECO:0000303|PubMed:10656250}; Short=S-APP-alpha {ECO:0000303|PubMed:10656250}; Contains: RecName: Full=Soluble APP-beta {ECO:0000303|PubMed:10656250}; Short=S-APP-beta {ECO:0000303|PubMed:10656250}; Contains: RecName: Full=C99; AltName: Full=Beta-secretase C-terminal fragment {ECO:0000303|PubMed:10656250}; Short=Beta-CTF {ECO:0000303|PubMed:10656250}; Contains: RecName: Full=Amyloid-beta protein 42 {ECO:0000303|PubMed:8886002}; Short=Abeta42; AltName: Full=Beta-APP42; Contains: RecName: Full=Amyloid-beta protein 40 {ECO:0000303|PubMed:8886002}; Short=Abeta40; AltName: Full=Beta-APP40; Contains: RecName: Full=C83; AltName: Full=Alpha-secretase C-terminal fragment {ECO:0000303|PubMed:10656250}; Short=Alpha-CTF {ECO:0000303|PubMed:10656250}; Contains: RecName: Full=P3(42); Contains: RecName: Full=P3(40); Contains: RecName: Full=C80; Contains: RecName: Full=Gamma-secretase C-terminal fragment 59; AltName: Full=Amyloid intracellular domain 59; Short=AICD-59; Short=AID(59); AltName: Full=Gamma-CTF(59); Contains: RecName: Full=Gamma-secretase C-terminal fragment 57; AltName: Full=Amyloid intracellular domain 57; Short=AICD-57; Short=AID(57); AltName: Full=Gamma-CTF(57); Contains: RecName: Full=Gamma-secretase C-terminal fragment 50; AltName: Full=Amyloid intracellular domain 50; Short=AICD-50; Short=AID(50); AltName: Full=Gamma-CTF(50); Contains: RecName: Full=C31; Flags: Precursor;</t>
        </is>
      </c>
      <c r="G6875" t="inlineStr">
        <is>
          <t>3D-structure|Alternative splicing|Alzheimer disease|Amyloid|Amyloidosis|Apoptosis|Cell adhesion|Cell membrane|Cell projection|Coated pit|Copper|Cytoplasm|Cytoplasmic vesicle|Direct protein sequencing|Disease variant|Disulfide bond|Endocytosis|Endoplasmic reticulum|Endosome|Glycoprotein|Golgi apparatus|Heparin-binding|Iron|Isopeptide bond|Membrane|Metal-binding|Neurodegeneration|Notch signaling pathway|Nucleus|Oxidation|Phosphoprotein|Protease inhibitor|Proteoglycan|Reference proteome|Secreted|Serine protease inhibitor|Signal|Sulfation|Transmembrane|Transmembrane helix|Ubl conjugation|Zinc</t>
        </is>
      </c>
      <c r="H6875" t="inlineStr">
        <is>
          <t>GO:0106003|GO:0045177|GO:0030424|GO:0009986|GO:0005911|GO:0035253|GO:0005905|GO:0030134|GO:0005737|GO:0005829|GO:0043198|GO:0043197|GO:0005769|GO:0005783|GO:0005788|GO:0005768|GO:0031904|GO:0070381|GO:0070062|GO:0005576|GO:0005615|GO:0005794|GO:0005796|GO:0005798|GO:0030426|GO:0034364|GO:0034363|GO:1990777|GO:0034362|GO:0016020|GO:0045121|GO:0005739|GO:0031594|GO:0005641|GO:0005634|GO:0043204|GO:0048471|GO:0005886|GO:0031093|GO:0048786|GO:0032991|GO:0043235|GO:0055037|GO:0005790|GO:0051233|GO:0045202|GO:0008021|GO:0032588|GO:0034361|GO:0030549|GO:0033130|GO:0097645|GO:0034185|GO:0042056|GO:0003682|GO:0003677|GO:0019899|GO:0046875|GO:0005109|GO:0001664|GO:1904399|GO:0043395|GO:0008201|GO:0042802|GO:0005158|GO:0005178|GO:0050750|GO:0046982|GO:0042803|GO:0051087|GO:0051425|GO:0050786|GO:0048018|GO:0000978|GO:0004867|GO:0030546|GO:0005102|GO:0046914|GO:0007189|GO:0007193|GO:0008344|GO:1990000|GO:0019731|GO:0019732|GO:0061844|GO:0008306|GO:0048143|GO:0002265|GO:0008088|GO:0016199|GO:0007409|GO:0019722|GO:0007155|GO:1904646|GO:0007417|GO:0008203|GO:0050890|GO:0048669|GO:0180011|GO:0050829|GO:0050830|GO:0016358|GO:0006897|GO:0030198|GO:0030900|GO:0007186|GO:0000086|GO:0045087|GO:0006878|GO:0035235|GO:0007612|GO:0007611|GO:0042157|GO:0007626|GO:0007617|GO:0007613|GO:0014005|GO:0001774|GO:0098815|GO:0006378|GO:1903523|GO:0090090|GO:0008285|GO:1902951|GO:0010629|GO:1900272|GO:1902894|GO:0010823|GO:0045665|GO:0010466|GO:1900181|GO:0000122|GO:0030178|GO:0050885|GO:0051402|GO:0070050|GO:0031175|GO:1990535|GO:0016322|GO:0007219|GO:0061903|GO:1905908|GO:0043065|GO:1902961|GO:0050867|GO:0032722|GO:0043280|GO:0007204|GO:0051091|GO:1904472|GO:0070374|GO:2000463|GO:2001238|GO:1904022|GO:0045745|GO:0010971|GO:0010628|GO:0045821|GO:0035066|GO:0050729|GO:0032731|GO:0032755|GO:0046330|GO:1900454|GO:1900273|GO:0043406|GO:0043410|GO:0051044|GO:0045931|GO:0090026|GO:0043525|GO:0045666|GO:0051092|GO:1901224|GO:0045429|GO:0033138|GO:0010800|GO:0042327|GO:0032092|GO:1904591|GO:0010739|GO:0051897|GO:0051247|GO:0001934|GO:0061098|GO:1900122|GO:1905898|GO:0032930|GO:2000406|GO:1902949|GO:0045944|GO:0032760|GO:0032729|GO:0051260|GO:0006468|GO:0051262|GO:0070206|GO:1903048|GO:1905906|GO:1900221|GO:1902950|GO:1903381|GO:0007176|GO:0010468|GO:0048169|GO:0043408|GO:0040014|GO:2000310|GO:0050730|GO:1905606|GO:0061097|GO:1905945|GO:0010469|GO:0150003|GO:0050803|GO:0034121|GO:0006357|GO:0006417|GO:0030111|GO:0070555|GO:0006979|GO:0001878|GO:0051563|GO:0001967|GO:0050808|GO:0051124|GO:0008542</t>
        </is>
      </c>
      <c r="I6875" t="inlineStr">
        <is>
          <t>C:amyloid-beta complex|C:apical part of cell|C:axon|C:cell surface|C:cell-cell junction|C:ciliary rootlet|C:clathrin-coated pit|C:COPII-coated ER to Golgi transport vesicle|C:cytoplasm|C:cytosol|C:dendritic shaft|C:dendritic spine|C:early endosome|C:endoplasmic reticulum|C:endoplasmic reticulum lumen|C:endosome|C:endosome lumen|C:endosome to plasma membrane transport vesicle|C:extracellular exosome|C:extracellular region|C:extracellular space|C:Golgi apparatus|C:Golgi lumen|C:Golgi-associated vesicle|C:growth cone|C:high-density lipoprotein particle|C:intermediate-density lipoprotein particle|C:lipoprotein particle|C:low-density lipoprotein particle|C:membrane|C:membrane raft|C:mitochondrion|C:neuromuscular junction|C:nuclear envelope lumen|C:nucleus|C:perikaryon|C:perinuclear region of cytoplasm|C:plasma membrane|C:platelet alpha granule lumen|C:presynaptic active zone|C:protein-containing complex|C:receptor complex|C:recycling endosome|C:smooth endoplasmic reticulum|C:spindle midzone|C:synapse|C:synaptic vesicle|C:trans-Golgi network membrane|C:very-low-density lipoprotein particle|F:acetylcholine receptor activator activity|F:acetylcholine receptor binding|F:amylin binding|F:apolipoprotein binding|F:chemoattractant activity|F:chromatin binding|F:DNA binding|F:enzyme binding|F:ephrin receptor binding|F:frizzled binding|F:G protein-coupled receptor binding|F:heparan sulfate binding|F:heparan sulfate proteoglycan binding|F:heparin binding|F:identical protein binding|F:insulin receptor binding|F:integrin binding|F:low-density lipoprotein particle receptor binding|F:protein heterodimerization activity|F:protein homodimerization activity|F:protein-folding chaperone binding|F:PTB domain binding|F:RAGE receptor binding|F:receptor ligand activity|F:RNA polymerase II cis-regulatory region sequence-specific DNA binding|F:serine-type endopeptidase inhibitor activity|F:signaling receptor activator activity|F:signaling receptor binding|F:transition metal ion binding|P:adenylate cyclase-activating G protein-coupled receptor signaling pathway|P:adenylate cyclase-inhibiting G protein-coupled receptor signaling pathway|P:adult locomotory behavior|P:amyloid fibril formation|P:antibacterial humoral response|P:antifungal humoral response|P:antimicrobial humoral immune response mediated by antimicrobial peptide|P:associative learning|P:astrocyte activation|P:astrocyte activation involved in immune response|P:axo-dendritic transport|P:axon midline choice point recognition|P:axonogenesis|P:calcium-mediated signaling|P:cell adhesion|P:cellular response to amyloid-beta|P:central nervous system development|P:cholesterol metabolic process|P:cognition|P:collateral sprouting in absence of injury|P:cytoplasmic polyadenylation|P:defense response to Gram-negative bacterium|P:defense response to Gram-positive bacterium|P:dendrite development|P:endocytosis|P:extracellular matrix organization|P:forebrain development|P:G protein-coupled receptor signaling pathway|P:G2/M transition of mitotic cell cycle|P:innate immune response|P:intracellular copper ion homeostasis|P:ionotropic glutamate receptor signaling pathway|P:learning|P:learning or memory|P:lipoprotein metabolic process|P:locomotory behavior|P:mating behavior|P:memory|P:microglia development|P:microglial cell activation|P:modulation of excitatory postsynaptic potential|P:mRNA polyadenylation|P:negative regulation of blood circulation|P:negative regulation of canonical Wnt signaling pathway|P:negative regulation of cell population proliferation|P:negative regulation of dendritic spine maintenance|P:negative regulation of gene expression|P:negative regulation of long-term synaptic potentiation|P:negative regulation of miRNA transcription|P:negative regulation of mitochondrion organization|P:negative regulation of neuron differentiation|P:negative regulation of peptidase activity|P:negative regulation of protein localization to nucleus|P:negative regulation of transcription by RNA polymerase II|P:negative regulation of Wnt signaling pathway|P:neuromuscular process controlling balance|P:neuron apoptotic process|P:neuron cellular homeostasis|P:neuron projection development|P:neuron projection maintenance|P:neuron remodeling|P:Notch signaling pathway|P:positive regulation of 1-phosphatidylinositol-3-kinase activity|P:positive regulation of amyloid fibril formation|P:positive regulation of apoptotic process|P:positive regulation of aspartic-type endopeptidase activity involved in amyloid precursor protein catabolic process|P:positive regulation of cell activation|P:positive regulation of chemokine production|P:positive regulation of cysteine-type endopeptidase activity involved in apoptotic process|P:positive regulation of cytosolic calcium ion concentration|P:positive regulation of DNA-binding transcription factor activity|P:positive regulation of endothelin production|P:positive regulation of ERK1 and ERK2 cascade|P:positive regulation of excitatory postsynaptic potential|P:positive regulation of extrinsic apoptotic signaling pathway|P:positive regulation of G protein-coupled receptor internalization|P:positive regulation of G protein-coupled receptor signaling pathway|P:positive regulation of G2/M transition of mitotic cell cycle|P:positive regulation of gene expression|P:positive regulation of glycolytic process|P:positive regulation of histone acetylation|P:positive regulation of inflammatory response|P:positive regulation of interleukin-1 beta production|P:positive regulation of interleukin-6 production|P:positive regulation of JNK cascade|P:positive regulation of long-term synaptic depression|P:positive regulation of long-term synaptic potentiation|P:positive regulation of MAP kinase activity|P:positive regulation of MAPK cascade|P:positive regulation of membrane protein ectodomain proteolysis|P:positive regulation of mitotic cell cycle|P:positive regulation of monocyte chemotaxis|P:positive regulation of neuron apoptotic process|P:positive regulation of neuron differentiation|P:positive regulation of NF-kappaB transcription factor activity|P:positive regulation of NIK/NF-kappaB signaling|P:positive regulation of nitric oxide biosynthetic process|P:positive regulation of peptidyl-serine phosphorylation|P:positive regulation of peptidyl-threonine phosphorylation|P:positive regulation of phosphorylation|P:positive regulation of protein binding|P:positive regulation of protein import|P:positive regulation of protein kinase A signaling|P:positive regulation of protein kinase B signaling|P:positive regulation of protein metabolic process|P:positive regulation of protein phosphorylation|P:positive regulation of protein tyrosine kinase activity|P:positive regulation of receptor binding|P:positive regulation of response to endoplasmic reticulum stress|P:positive regulation of superoxide anion generation|P:positive regulation of T cell migration|P:positive regulation of tau-protein kinase activity|P:positive regulation of transcription by RNA polymerase II|P:positive regulation of tumor necrosis factor production|P:positive regulation of type II interferon production|P:protein homooligomerization|P:protein phosphorylation|P:protein tetramerization|P:protein trimerization|P:regulation of acetylcholine-gated cation channel activity|P:regulation of amyloid fibril formation|P:regulation of amyloid-beta clearance|P:regulation of dendritic spine maintenance|P:regulation of endoplasmic reticulum stress-induced neuron intrinsic apoptotic signaling pathway|P:regulation of epidermal growth factor-activated receptor activity|P:regulation of gene expression|P:regulation of long-term neuronal synaptic plasticity|P:regulation of MAPK cascade|P:regulation of multicellular organism growth|P:regulation of NMDA receptor activity|P:regulation of peptidyl-tyrosine phosphorylation|P:regulation of presynapse assembly|P:regulation of protein tyrosine kinase activity|P:regulation of response to calcium ion|P:regulation of signaling receptor activity|P:regulation of spontaneous synaptic transmission|P:regulation of synapse structure or activity|P:regulation of toll-like receptor signaling pathway|P:regulation of transcription by RNA polymerase II|P:regulation of translation|P:regulation of Wnt signaling pathway|P:response to interleukin-1|P:response to oxidative stress|P:response to yeast|P:smooth endoplasmic reticulum calcium ion homeostasis|P:suckling behavior|P:synapse organization|P:synaptic assembly at neuromuscular junction|P:visual learning</t>
        </is>
      </c>
      <c r="J6875" t="inlineStr"/>
      <c r="K6875" t="n">
        <v>770</v>
      </c>
      <c r="L6875" t="n">
        <v>289</v>
      </c>
      <c r="M6875" t="n">
        <v>301</v>
      </c>
      <c r="N6875" t="n">
        <v>288</v>
      </c>
      <c r="O6875" t="inlineStr">
        <is>
          <t>EVVR(288).(289)EVCSEQAETGPCR</t>
        </is>
      </c>
      <c r="P6875" t="inlineStr">
        <is>
          <t>EVVREVC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ILCLFRPQSGR</t>
        </is>
      </c>
      <c r="C6876" t="inlineStr">
        <is>
          <t>O43598</t>
        </is>
      </c>
      <c r="D6876" t="inlineStr">
        <is>
          <t>DNPH1_HUMAN</t>
        </is>
      </c>
      <c r="E6876" t="inlineStr">
        <is>
          <t>MAAAMVPGRSESWERGEPGRPALYFCGSIRGGREDRTLYERIVSRLRRFGTVLTEHVAAAELGARGEEAAGGDRLIHEQDLEWLQQADVVVAEVTQPSLGVGYELGRAVAFNKRILCLFRPQSGRVLSAMIRGAADGSRFQVWDYEEGEVEALLDRYFEADPPGQVAASPDPTT</t>
        </is>
      </c>
      <c r="F687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876" t="inlineStr">
        <is>
          <t>3D-structure|Acetylation|Alternative splicing|Cytoplasm|Glycosidase|Hydrolase|Nucleotide metabolism|Nucleus|Phosphoprotein|Reference proteome</t>
        </is>
      </c>
      <c r="H6876" t="inlineStr">
        <is>
          <t>GO:0005829|GO:0070062|GO:0005634|GO:0070694|GO:0042802|GO:0042803|GO:0009159|GO:0030855|GO:0009116|GO:0030307|GO:0006195</t>
        </is>
      </c>
      <c r="I687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876" t="inlineStr"/>
      <c r="K6876" t="n">
        <v>174</v>
      </c>
      <c r="L6876" t="n">
        <v>115</v>
      </c>
      <c r="M6876" t="n">
        <v>125</v>
      </c>
      <c r="N6876" t="n">
        <v>114</v>
      </c>
      <c r="O6876" t="inlineStr">
        <is>
          <t>FNKR(114).(115)ILCLFRPQSGR</t>
        </is>
      </c>
      <c r="P6876" t="inlineStr">
        <is>
          <t>FNKRILCL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DKFSQNIGR</t>
        </is>
      </c>
      <c r="C6877" t="inlineStr">
        <is>
          <t>Q9NV56</t>
        </is>
      </c>
      <c r="D6877" t="inlineStr">
        <is>
          <t>MRGBP_HUMAN</t>
        </is>
      </c>
      <c r="E6877" t="inlineStr">
        <is>
          <t>MGEAEVGGGGAAGDKGPGEAATSPAEETVVWSPEVEVCLFHAMLGHKPVGVNRHFHMICIRDKFSQNIGRQVPSKVIWDHLSTMYDMQALHESEILPFPNPERNFVLPEEIIQEVREGKVMIEEEMKEEMKEDVDPHNGADDVFSSSGSLGKASEKSSKDKEKNSSDLGCKEGADKRKRSRVTDKVLTANSNPSSPSAAKRRRT</t>
        </is>
      </c>
      <c r="F6877" t="inlineStr">
        <is>
          <t>RecName: Full=MRG/MORF4L-binding protein; AltName: Full=MRG-binding protein; AltName: Full=Up-regulated in colon cancer 4; Short=Urcc4;</t>
        </is>
      </c>
      <c r="G6877" t="inlineStr">
        <is>
          <t>3D-structure|Acetylation|Activator|Chromatin regulator|Direct protein sequencing|Growth regulation|Isopeptide bond|Nucleus|Phosphoprotein|Reference proteome|Transcription|Transcription regulation|Ubl conjugation</t>
        </is>
      </c>
      <c r="H6877" t="inlineStr">
        <is>
          <t>GO:0035267|GO:0005654|GO:0000786|GO:0006325|GO:0016573|GO:0043968|GO:0043967|GO:0045893|GO:1905168|GO:0042981|GO:0051726|GO:2000779|GO:0006357</t>
        </is>
      </c>
      <c r="I6877" t="inlineStr">
        <is>
          <t>C:NuA4 histone acetyltransferase complex|C:nucleoplasm|C:nucleosome|P:chromatin organization|P:histone acetylation|P:histone H2A acetylation|P:histone H4 acetylation|P:positive regulation of DNA-templated transcription|P:positive regulation of double-strand break repair via homologous recombination|P:regulation of apoptotic process|P:regulation of cell cycle|P:regulation of double-strand break repair|P:regulation of transcription by RNA polymerase II</t>
        </is>
      </c>
      <c r="J6877" t="inlineStr"/>
      <c r="K6877" t="n">
        <v>204</v>
      </c>
      <c r="L6877" t="n">
        <v>62</v>
      </c>
      <c r="M6877" t="n">
        <v>70</v>
      </c>
      <c r="N6877" t="n">
        <v>61</v>
      </c>
      <c r="O6877" t="inlineStr">
        <is>
          <t>ICIR(61).(62)DKFSQNIGR</t>
        </is>
      </c>
      <c r="P6877" t="inlineStr">
        <is>
          <t>ICIRDKFS</t>
        </is>
      </c>
      <c r="Q6877" t="inlineStr">
        <is>
          <t>Internal</t>
        </is>
      </c>
      <c r="R6877" t="inlineStr"/>
      <c r="S6877" t="inlineStr"/>
      <c r="T6877" t="inlineStr"/>
    </row>
    <row r="6878">
      <c r="A6878" s="1" t="n">
        <v>6876</v>
      </c>
      <c r="B6878" t="inlineStr">
        <is>
          <t>KLPHELCTLIR</t>
        </is>
      </c>
      <c r="C6878" t="inlineStr">
        <is>
          <t>Q10713</t>
        </is>
      </c>
      <c r="D6878" t="inlineStr">
        <is>
          <t>MPPA_HUMAN</t>
        </is>
      </c>
      <c r="E687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6878" t="inlineStr">
        <is>
          <t>RecName: Full=Mitochondrial-processing peptidase subunit alpha; AltName: Full=Alpha-MPP; AltName: Full=Inactive zinc metalloprotease alpha {ECO:0000305}; AltName: Full=P-55; Flags: Precursor;</t>
        </is>
      </c>
      <c r="G6878" t="inlineStr">
        <is>
          <t>Acetylation|Alternative splicing|Disease variant|Intellectual disability|Membrane|Mitochondrion|Mitochondrion inner membrane|Neurodegeneration|Reference proteome|Transit peptide</t>
        </is>
      </c>
      <c r="H6878" t="inlineStr">
        <is>
          <t>GO:0005615|GO:0005743|GO:0017087|GO:0005739|GO:0046872|GO:0004222|GO:0006627</t>
        </is>
      </c>
      <c r="I687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6878" t="inlineStr"/>
      <c r="K6878" t="n">
        <v>525</v>
      </c>
      <c r="L6878" t="n">
        <v>460</v>
      </c>
      <c r="M6878" t="n">
        <v>470</v>
      </c>
      <c r="N6878" t="n">
        <v>459</v>
      </c>
      <c r="O6878" t="inlineStr">
        <is>
          <t>TRSR(459).(460)KLPHELCTLIR</t>
        </is>
      </c>
      <c r="P6878" t="inlineStr">
        <is>
          <t>TRSRKLPH</t>
        </is>
      </c>
      <c r="Q6878" t="inlineStr">
        <is>
          <t>Internal</t>
        </is>
      </c>
      <c r="R6878" t="inlineStr"/>
      <c r="S6878" t="inlineStr"/>
      <c r="T6878" t="inlineStr"/>
    </row>
    <row r="6879">
      <c r="A6879" s="1" t="n">
        <v>6877</v>
      </c>
      <c r="B6879" t="inlineStr">
        <is>
          <t>SLGAWNLENLRSPEEVDKESQR</t>
        </is>
      </c>
      <c r="C6879" t="inlineStr">
        <is>
          <t>P48681</t>
        </is>
      </c>
      <c r="D6879" t="inlineStr">
        <is>
          <t>NEST_HUMAN</t>
        </is>
      </c>
      <c r="E6879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6879" t="inlineStr">
        <is>
          <t>RecName: Full=Nestin;</t>
        </is>
      </c>
      <c r="G6879" t="inlineStr">
        <is>
          <t>Acetylation|Coiled coil|Developmental protein|Intermediate filament|Isopeptide bond|Neurogenesis|Phosphoprotein|Reference proteome|Ubl conjugation</t>
        </is>
      </c>
      <c r="H6879" t="inlineStr">
        <is>
          <t>GO:0005737|GO:0005882|GO:0045111|GO:0031730|GO:0019215|GO:0007420|GO:0048858|GO:0007417|GO:0031076|GO:0000086|GO:0043086|GO:0043524|GO:0032091|GO:0051402|GO:0030844|GO:2000179|GO:0072089</t>
        </is>
      </c>
      <c r="I6879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6879" t="inlineStr"/>
      <c r="K6879" t="n">
        <v>1621</v>
      </c>
      <c r="L6879" t="n">
        <v>894</v>
      </c>
      <c r="M6879" t="n">
        <v>915</v>
      </c>
      <c r="N6879" t="n">
        <v>893</v>
      </c>
      <c r="O6879" t="inlineStr">
        <is>
          <t>ESLR(893).(894)SLGAWNLENLRSPEEVDKESQR</t>
        </is>
      </c>
      <c r="P6879" t="inlineStr">
        <is>
          <t>ESLRSLGA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GELTEDEVER</t>
        </is>
      </c>
      <c r="C6880" t="inlineStr">
        <is>
          <t>P62269</t>
        </is>
      </c>
      <c r="D6880" t="inlineStr">
        <is>
          <t>RS18_HUMAN</t>
        </is>
      </c>
      <c r="E6880" t="inlineStr">
        <is>
          <t>MSLVIPEKFQHILRVLNTNIDGRRKIAFAITAIKGVGRRYAHVVLRKADIDLTKRAGELTEDEVERVITIMQNPRQYKIPDWFLNRQKDVKDGKYSQVLANGLDNKLREDLERLKKIRAHRGLRHFWGLRVRGQHTKTTGRRGRTVGVSKKK</t>
        </is>
      </c>
      <c r="F6880" t="inlineStr">
        <is>
          <t>RecName: Full=Small ribosomal subunit protein uS13 {ECO:0000303|PubMed:24524803}; AltName: Full=40S ribosomal protein S18; AltName: Full=Ke-3; Short=Ke3;</t>
        </is>
      </c>
      <c r="G6880" t="inlineStr">
        <is>
          <t>3D-structure|Acetylation|Cytoplasm|Direct protein sequencing|Isopeptide bond|Reference proteome|Ribonucleoprotein|Ribosomal protein|RNA-binding|rRNA-binding|Ubl conjugation</t>
        </is>
      </c>
      <c r="H6880" t="inlineStr">
        <is>
          <t>GO:0005737|GO:0005829|GO:0022626|GO:0022627|GO:0070062|GO:0005925|GO:0016020|GO:0005654|GO:0005634|GO:0014069|GO:0005840|GO:0015935|GO:0003723|GO:0019843|GO:0003735|GO:0002181|GO:0006412</t>
        </is>
      </c>
      <c r="I688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880" t="inlineStr"/>
      <c r="K6880" t="n">
        <v>152</v>
      </c>
      <c r="L6880" t="n">
        <v>56</v>
      </c>
      <c r="M6880" t="n">
        <v>66</v>
      </c>
      <c r="N6880" t="n">
        <v>55</v>
      </c>
      <c r="O6880" t="inlineStr">
        <is>
          <t>LTKR(55).(56)AGELTEDEVER</t>
        </is>
      </c>
      <c r="P6880" t="inlineStr">
        <is>
          <t>LTKRAGEL</t>
        </is>
      </c>
      <c r="Q6880" t="inlineStr">
        <is>
          <t>Internal</t>
        </is>
      </c>
      <c r="R6880" t="inlineStr"/>
      <c r="S6880" t="inlineStr">
        <is>
          <t>S01.135|S01.151</t>
        </is>
      </c>
      <c r="T6880" t="inlineStr">
        <is>
          <t>granzyme A|trypsin 1</t>
        </is>
      </c>
    </row>
    <row r="6881">
      <c r="A6881" s="1" t="n">
        <v>6879</v>
      </c>
      <c r="B6881" t="inlineStr">
        <is>
          <t>GVSSESSGDREKDSTR</t>
        </is>
      </c>
      <c r="C6881" t="inlineStr">
        <is>
          <t>Q13435</t>
        </is>
      </c>
      <c r="D6881" t="inlineStr">
        <is>
          <t>SF3B2_HUMAN</t>
        </is>
      </c>
      <c r="E688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6881" t="inlineStr">
        <is>
          <t>RecName: Full=Splicing factor 3B subunit 2; AltName: Full=Pre-mRNA-splicing factor SF3b 145 kDa subunit; Short=SF3b145; AltName: Full=Spliceosome-associated protein 145; Short=SAP 145;</t>
        </is>
      </c>
      <c r="G688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6881" t="inlineStr">
        <is>
          <t>GO:0071013|GO:0016607|GO:0005654|GO:0005634|GO:0071011|GO:0005681|GO:0005689|GO:0005686|GO:0071005|GO:0005684|GO:0003723|GO:0006397|GO:0000398|GO:0008380|GO:1903241</t>
        </is>
      </c>
      <c r="I688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6881" t="inlineStr"/>
      <c r="K6881" t="n">
        <v>895</v>
      </c>
      <c r="L6881" t="n">
        <v>341</v>
      </c>
      <c r="M6881" t="n">
        <v>356</v>
      </c>
      <c r="N6881" t="n">
        <v>340</v>
      </c>
      <c r="O6881" t="inlineStr">
        <is>
          <t>QRVR(340).(341)GVSSESSGDREKDSTR</t>
        </is>
      </c>
      <c r="P6881" t="inlineStr">
        <is>
          <t>QRVRGVSS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IVLNPNKPVVEWHR</t>
        </is>
      </c>
      <c r="C6882" t="inlineStr">
        <is>
          <t>Q9BRR6</t>
        </is>
      </c>
      <c r="D6882" t="inlineStr">
        <is>
          <t>ADPGK_HUMAN</t>
        </is>
      </c>
      <c r="E6882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6882" t="inlineStr">
        <is>
          <t>RecName: Full=ADP-dependent glucokinase; Short=ADP-GK; Short=ADPGK; EC=2.7.1.147; AltName: Full=RbBP-35; Flags: Precursor;</t>
        </is>
      </c>
      <c r="G6882" t="inlineStr">
        <is>
          <t>Alternative splicing|Glycolysis|Kinase|Magnesium|Metal-binding|Reference proteome|Secreted|Signal|Transferase</t>
        </is>
      </c>
      <c r="H6882" t="inlineStr">
        <is>
          <t>GO:0005783|GO:0005789|GO:0005576|GO:0016020|GO:0043843|GO:0046872|GO:0006006|GO:0061620|GO:0016310</t>
        </is>
      </c>
      <c r="I6882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6882" t="inlineStr"/>
      <c r="K6882" t="n">
        <v>497</v>
      </c>
      <c r="L6882" t="n">
        <v>444</v>
      </c>
      <c r="M6882" t="n">
        <v>457</v>
      </c>
      <c r="N6882" t="n">
        <v>443</v>
      </c>
      <c r="O6882" t="inlineStr">
        <is>
          <t>AGSR(443).(444)IVLNPNKPVVEWHR</t>
        </is>
      </c>
      <c r="P6882" t="inlineStr">
        <is>
          <t>AGSRIVLN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MEVKPPPGRPQPDSGRR</t>
        </is>
      </c>
      <c r="C6883" t="inlineStr">
        <is>
          <t>P51991</t>
        </is>
      </c>
      <c r="D6883" t="inlineStr">
        <is>
          <t>ROA3_HUMAN</t>
        </is>
      </c>
      <c r="E6883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6883" t="inlineStr">
        <is>
          <t>RecName: Full=Heterogeneous nuclear ribonucleoprotein A3; Short=hnRNP A3;</t>
        </is>
      </c>
      <c r="G6883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6883" t="inlineStr">
        <is>
          <t>GO:0071013|GO:0005654|GO:0005634|GO:1990904|GO:0003730|GO:0003723|GO:0000398</t>
        </is>
      </c>
      <c r="I6883" t="inlineStr">
        <is>
          <t>C:catalytic step 2 spliceosome|C:nucleoplasm|C:nucleus|C:ribonucleoprotein complex|F:mRNA 3'-UTR binding|F:RNA binding|P:mRNA splicing, via spliceosome</t>
        </is>
      </c>
      <c r="J6883" t="inlineStr"/>
      <c r="K6883" t="n">
        <v>378</v>
      </c>
      <c r="L6883" t="n">
        <v>1</v>
      </c>
      <c r="M6883" t="n">
        <v>17</v>
      </c>
      <c r="N6883" t="n">
        <v>0</v>
      </c>
      <c r="O6883" t="inlineStr">
        <is>
          <t>(0).(1)MEVKPPPGRPQPDSGRR</t>
        </is>
      </c>
      <c r="P6883" t="inlineStr">
        <is>
          <t>----MEVK</t>
        </is>
      </c>
      <c r="Q6883" t="inlineStr">
        <is>
          <t>Met intact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KLAQLQVAYHQLFQEYDNHIKSSVVGSER</t>
        </is>
      </c>
      <c r="C6884" t="inlineStr">
        <is>
          <t>Q9Y6K9</t>
        </is>
      </c>
      <c r="D6884" t="inlineStr">
        <is>
          <t>NEMO_HUMAN</t>
        </is>
      </c>
      <c r="E6884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6884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6884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6884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6884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6884" t="inlineStr"/>
      <c r="K6884" t="n">
        <v>419</v>
      </c>
      <c r="L6884" t="n">
        <v>226</v>
      </c>
      <c r="M6884" t="n">
        <v>254</v>
      </c>
      <c r="N6884" t="n">
        <v>225</v>
      </c>
      <c r="O6884" t="inlineStr">
        <is>
          <t>EEKR(225).(226)KLAQLQVAYHQLFQEYDNHIKSSVVGSER</t>
        </is>
      </c>
      <c r="P6884" t="inlineStr">
        <is>
          <t>EEKRKLAQ</t>
        </is>
      </c>
      <c r="Q6884" t="inlineStr">
        <is>
          <t>Internal</t>
        </is>
      </c>
      <c r="R6884" t="inlineStr"/>
      <c r="S6884" t="inlineStr"/>
      <c r="T6884" t="inlineStr"/>
    </row>
    <row r="6885">
      <c r="A6885" s="1" t="n">
        <v>6883</v>
      </c>
      <c r="B6885" t="inlineStr">
        <is>
          <t>GECQTTIQGQAR</t>
        </is>
      </c>
      <c r="C6885" t="inlineStr">
        <is>
          <t>Q9UIF9</t>
        </is>
      </c>
      <c r="D6885" t="inlineStr">
        <is>
          <t>BAZ2A_HUMAN</t>
        </is>
      </c>
      <c r="E6885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6885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6885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6885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6885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6885" t="inlineStr"/>
      <c r="K6885" t="n">
        <v>1905</v>
      </c>
      <c r="L6885" t="n">
        <v>724</v>
      </c>
      <c r="M6885" t="n">
        <v>735</v>
      </c>
      <c r="N6885" t="n">
        <v>723</v>
      </c>
      <c r="O6885" t="inlineStr">
        <is>
          <t>KVQR(723).(724)GECQTTIQGQAR</t>
        </is>
      </c>
      <c r="P6885" t="inlineStr">
        <is>
          <t>KVQRGECQ</t>
        </is>
      </c>
      <c r="Q6885" t="inlineStr">
        <is>
          <t>Internal</t>
        </is>
      </c>
      <c r="R6885" t="inlineStr"/>
      <c r="S6885" t="inlineStr"/>
      <c r="T6885" t="inlineStr"/>
    </row>
    <row r="6886">
      <c r="A6886" s="1" t="n">
        <v>6884</v>
      </c>
      <c r="B6886" t="inlineStr">
        <is>
          <t>NQVSYVRPAEPAFLAR</t>
        </is>
      </c>
      <c r="C6886" t="inlineStr">
        <is>
          <t>Q96AT1</t>
        </is>
      </c>
      <c r="D6886" t="inlineStr">
        <is>
          <t>K1143_HUMAN</t>
        </is>
      </c>
      <c r="E6886" t="inlineStr">
        <is>
          <t>MSKRNQVSYVRPAEPAFLARFKERVGYREGPTVETKRIQPQPPDEDGDHSDKEDEQPQVVVLKKGDLSVEEVMKIKAEIKAAKADEEPTPADGRIIYRKPVKHPSDEKYSGLTASSKKKKPNEDEVNQDSVKKNSQKQIKNSSLLSFDNEDENE</t>
        </is>
      </c>
      <c r="F6886" t="inlineStr">
        <is>
          <t>RecName: Full=Uncharacterized protein KIAA1143;</t>
        </is>
      </c>
      <c r="G6886" t="inlineStr">
        <is>
          <t>Acetylation|Phosphoprotein|Reference proteome</t>
        </is>
      </c>
      <c r="H6886" t="inlineStr"/>
      <c r="I6886" t="inlineStr"/>
      <c r="J6886" t="inlineStr"/>
      <c r="K6886" t="n">
        <v>154</v>
      </c>
      <c r="L6886" t="n">
        <v>5</v>
      </c>
      <c r="M6886" t="n">
        <v>20</v>
      </c>
      <c r="N6886" t="n">
        <v>4</v>
      </c>
      <c r="O6886" t="inlineStr">
        <is>
          <t>MSKR(4).(5)NQVSYVRPAEPAFLAR</t>
        </is>
      </c>
      <c r="P6886" t="inlineStr">
        <is>
          <t>MSKRNQVS</t>
        </is>
      </c>
      <c r="Q6886" t="inlineStr">
        <is>
          <t>Internal</t>
        </is>
      </c>
      <c r="R6886" t="inlineStr"/>
      <c r="S6886" t="inlineStr"/>
      <c r="T6886" t="inlineStr"/>
    </row>
    <row r="6887">
      <c r="A6887" s="1" t="n">
        <v>6885</v>
      </c>
      <c r="B6887" t="inlineStr">
        <is>
          <t>ASKDYSGFRGNIIPR</t>
        </is>
      </c>
      <c r="C6887" t="inlineStr">
        <is>
          <t>Q71RC2</t>
        </is>
      </c>
      <c r="D6887" t="inlineStr">
        <is>
          <t>LARP4_HUMAN</t>
        </is>
      </c>
      <c r="E6887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6887" t="inlineStr">
        <is>
          <t>RecName: Full=La-related protein 4; AltName: Full=La ribonucleoprotein domain family member 4;</t>
        </is>
      </c>
      <c r="G6887" t="inlineStr">
        <is>
          <t>3D-structure|Acetylation|Alternative splicing|Cytoplasm|Direct protein sequencing|Methylation|Phosphoprotein|Protein biosynthesis|Reference proteome|RNA-binding</t>
        </is>
      </c>
      <c r="H6887" t="inlineStr">
        <is>
          <t>GO:0010494|GO:0005829|GO:0016020|GO:0003730|GO:0008143|GO:0003723|GO:0007010|GO:0045727|GO:0010608|GO:0022604|GO:0006412</t>
        </is>
      </c>
      <c r="I6887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6887" t="inlineStr"/>
      <c r="K6887" t="n">
        <v>724</v>
      </c>
      <c r="L6887" t="n">
        <v>672</v>
      </c>
      <c r="M6887" t="n">
        <v>686</v>
      </c>
      <c r="N6887" t="n">
        <v>671</v>
      </c>
      <c r="O6887" t="inlineStr">
        <is>
          <t>PEAR(671).(672)ASKDYSGFRGNIIPR</t>
        </is>
      </c>
      <c r="P6887" t="inlineStr">
        <is>
          <t>PEARASKD</t>
        </is>
      </c>
      <c r="Q6887" t="inlineStr">
        <is>
          <t>Internal</t>
        </is>
      </c>
      <c r="R6887" t="inlineStr"/>
      <c r="S6887" t="inlineStr"/>
      <c r="T6887" t="inlineStr"/>
    </row>
    <row r="6888">
      <c r="A6888" s="1" t="n">
        <v>6886</v>
      </c>
      <c r="B6888" t="inlineStr">
        <is>
          <t>LSFYETGEIPR</t>
        </is>
      </c>
      <c r="C6888" t="inlineStr">
        <is>
          <t>O00567</t>
        </is>
      </c>
      <c r="D6888" t="inlineStr">
        <is>
          <t>NOP56_HUMAN</t>
        </is>
      </c>
      <c r="E6888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6888" t="inlineStr">
        <is>
          <t>RecName: Full=Nucleolar protein 56; AltName: Full=Nucleolar protein 5A;</t>
        </is>
      </c>
      <c r="G6888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6888" t="inlineStr">
        <is>
          <t>GO:0031428|GO:0005737|GO:0001650|GO:0016020|GO:0005730|GO:0005654|GO:0070761|GO:0032040|GO:0005732|GO:0045296|GO:1990226|GO:0003723|GO:0030515|GO:0042274|GO:0006364</t>
        </is>
      </c>
      <c r="I6888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6888" t="inlineStr"/>
      <c r="K6888" t="n">
        <v>594</v>
      </c>
      <c r="L6888" t="n">
        <v>405</v>
      </c>
      <c r="M6888" t="n">
        <v>415</v>
      </c>
      <c r="N6888" t="n">
        <v>404</v>
      </c>
      <c r="O6888" t="inlineStr">
        <is>
          <t>VEER(404).(405)LSFYETGEIPR</t>
        </is>
      </c>
      <c r="P6888" t="inlineStr">
        <is>
          <t>VEERLSFY</t>
        </is>
      </c>
      <c r="Q6888" t="inlineStr">
        <is>
          <t>Internal</t>
        </is>
      </c>
      <c r="R6888" t="inlineStr"/>
      <c r="S6888" t="inlineStr"/>
      <c r="T6888" t="inlineStr"/>
    </row>
    <row r="6889">
      <c r="A6889" s="1" t="n">
        <v>6887</v>
      </c>
      <c r="B6889" t="inlineStr">
        <is>
          <t>STAGDTHLGGEDFDNR</t>
        </is>
      </c>
      <c r="C6889" t="inlineStr">
        <is>
          <t>P54652</t>
        </is>
      </c>
      <c r="D6889" t="inlineStr">
        <is>
          <t>HSP72_HUMAN</t>
        </is>
      </c>
      <c r="E6889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889" t="inlineStr">
        <is>
          <t>RecName: Full=Heat shock-related 70 kDa protein 2; Short=Heat shock 70 kDa protein 2;</t>
        </is>
      </c>
      <c r="G6889" t="inlineStr">
        <is>
          <t>3D-structure|ATP-binding|Chaperone|Cytoplasm|Cytoskeleton|Differentiation|Methylation|Nucleotide-binding|Phosphoprotein|Reference proteome|Spermatogenesis|Stress response</t>
        </is>
      </c>
      <c r="H6889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889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889" t="inlineStr"/>
      <c r="K6889" t="n">
        <v>639</v>
      </c>
      <c r="L6889" t="n">
        <v>224</v>
      </c>
      <c r="M6889" t="n">
        <v>239</v>
      </c>
      <c r="N6889" t="n">
        <v>223</v>
      </c>
      <c r="O6889" t="inlineStr">
        <is>
          <t>FEVK(223).(224)STAGDTHLGGEDFDNR</t>
        </is>
      </c>
      <c r="P6889" t="inlineStr">
        <is>
          <t>FEVKSTAG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LPEYPQVDDLLLRR</t>
        </is>
      </c>
      <c r="C6890" t="inlineStr">
        <is>
          <t>Q9UI10</t>
        </is>
      </c>
      <c r="D6890" t="inlineStr">
        <is>
          <t>EI2BD_HUMAN</t>
        </is>
      </c>
      <c r="E6890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6890" t="inlineStr">
        <is>
          <t>RecName: Full=Translation initiation factor eIF-2B subunit delta; AltName: Full=eIF-2B GDP-GTP exchange factor subunit delta;</t>
        </is>
      </c>
      <c r="G6890" t="inlineStr">
        <is>
          <t>3D-structure|Acetylation|Alternative splicing|Disease variant|Initiation factor|Leukodystrophy|Phosphoprotein|Protein biosynthesis|Reference proteome</t>
        </is>
      </c>
      <c r="H6890" t="inlineStr">
        <is>
          <t>GO:0005737|GO:0005829|GO:0005851|GO:0003743|GO:0031369|GO:0042552|GO:0014003|GO:0001541|GO:0006417|GO:0009749|GO:0009408|GO:0043434|GO:0050852|GO:0006413</t>
        </is>
      </c>
      <c r="I6890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6890" t="inlineStr"/>
      <c r="K6890" t="n">
        <v>523</v>
      </c>
      <c r="L6890" t="n">
        <v>144</v>
      </c>
      <c r="M6890" t="n">
        <v>157</v>
      </c>
      <c r="N6890" t="n">
        <v>143</v>
      </c>
      <c r="O6890" t="inlineStr">
        <is>
          <t>GVKR(143).(144)LPEYPQVDDLLLRR</t>
        </is>
      </c>
      <c r="P6890" t="inlineStr">
        <is>
          <t>GVKRLPEY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GCNIKGEDESWDFGTGAGFYVDATEDPWKTNYR</t>
        </is>
      </c>
      <c r="C6891" t="inlineStr">
        <is>
          <t>P10768</t>
        </is>
      </c>
      <c r="D6891" t="inlineStr">
        <is>
          <t>ESTD_HUMAN</t>
        </is>
      </c>
      <c r="E6891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6891" t="inlineStr">
        <is>
          <t>RecName: Full=S-formylglutathione hydrolase; Short=FGH; EC=3.1.2.12; AltName: Full=Esterase D; AltName: Full=Methylumbelliferyl-acetate deacetylase; EC=3.1.1.56;</t>
        </is>
      </c>
      <c r="G6891" t="inlineStr">
        <is>
          <t>3D-structure|Acetylation|Cytoplasm|Cytoplasmic vesicle|Direct protein sequencing|Hydrolase|Reference proteome|Serine esterase</t>
        </is>
      </c>
      <c r="H6891" t="inlineStr">
        <is>
          <t>GO:0031410|GO:0005829|GO:0005788|GO:0070062|GO:0052689|GO:0016788|GO:0042802|GO:0047374|GO:0018738|GO:0046294</t>
        </is>
      </c>
      <c r="I6891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6891" t="inlineStr"/>
      <c r="K6891" t="n">
        <v>282</v>
      </c>
      <c r="L6891" t="n">
        <v>87</v>
      </c>
      <c r="M6891" t="n">
        <v>119</v>
      </c>
      <c r="N6891" t="n">
        <v>86</v>
      </c>
      <c r="O6891" t="inlineStr">
        <is>
          <t>TSPR(86).(87)GCNIKGEDESWDFGTGAGFYVDATEDPWKTNYR</t>
        </is>
      </c>
      <c r="P6891" t="inlineStr">
        <is>
          <t>TSPRGCNI</t>
        </is>
      </c>
      <c r="Q6891" t="inlineStr">
        <is>
          <t>Internal</t>
        </is>
      </c>
      <c r="R6891" t="inlineStr"/>
      <c r="S6891" t="inlineStr">
        <is>
          <t>S01.151</t>
        </is>
      </c>
      <c r="T6891" t="inlineStr">
        <is>
          <t>trypsin 1</t>
        </is>
      </c>
    </row>
    <row r="6892">
      <c r="A6892" s="1" t="n">
        <v>6890</v>
      </c>
      <c r="B6892" t="inlineStr">
        <is>
          <t>TPVSEDMLGR</t>
        </is>
      </c>
      <c r="C6892" t="inlineStr">
        <is>
          <t>P21281</t>
        </is>
      </c>
      <c r="D6892" t="inlineStr">
        <is>
          <t>VATB2_HUMAN</t>
        </is>
      </c>
      <c r="E6892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6892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6892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6892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6892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6892" t="inlineStr"/>
      <c r="K6892" t="n">
        <v>511</v>
      </c>
      <c r="L6892" t="n">
        <v>121</v>
      </c>
      <c r="M6892" t="n">
        <v>130</v>
      </c>
      <c r="N6892" t="n">
        <v>120</v>
      </c>
      <c r="O6892" t="inlineStr">
        <is>
          <t>DILR(120).(121)TPVSEDMLGR</t>
        </is>
      </c>
      <c r="P6892" t="inlineStr">
        <is>
          <t>DILRTPVS</t>
        </is>
      </c>
      <c r="Q6892" t="inlineStr">
        <is>
          <t>Internal</t>
        </is>
      </c>
      <c r="R6892" t="inlineStr"/>
      <c r="S6892" t="inlineStr">
        <is>
          <t>S01.151</t>
        </is>
      </c>
      <c r="T6892" t="inlineStr">
        <is>
          <t>trypsin 1</t>
        </is>
      </c>
    </row>
    <row r="6893">
      <c r="A6893" s="1" t="n">
        <v>6891</v>
      </c>
      <c r="B6893" t="inlineStr">
        <is>
          <t>KEDMEYALR</t>
        </is>
      </c>
      <c r="C6893" t="inlineStr">
        <is>
          <t>Q13242</t>
        </is>
      </c>
      <c r="D6893" t="inlineStr">
        <is>
          <t>SRSF9_HUMAN</t>
        </is>
      </c>
      <c r="E689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6893" t="inlineStr">
        <is>
          <t>RecName: Full=Serine/arginine-rich splicing factor 9; AltName: Full=Pre-mRNA-splicing factor SRp30C; AltName: Full=Splicing factor, arginine/serine-rich 9;</t>
        </is>
      </c>
      <c r="G6893" t="inlineStr">
        <is>
          <t>Isopeptide bond|mRNA processing|mRNA splicing|Nucleus|Phosphoprotein|Reference proteome|Repeat|Repressor|RNA-binding|Ubl conjugation</t>
        </is>
      </c>
      <c r="H6893" t="inlineStr">
        <is>
          <t>GO:0016607|GO:0005730|GO:0005654|GO:0019904|GO:0003723|GO:0000380|GO:0006397|GO:0006376|GO:0048025|GO:0043279|GO:0009636</t>
        </is>
      </c>
      <c r="I689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6893" t="inlineStr"/>
      <c r="K6893" t="n">
        <v>221</v>
      </c>
      <c r="L6893" t="n">
        <v>155</v>
      </c>
      <c r="M6893" t="n">
        <v>163</v>
      </c>
      <c r="N6893" t="n">
        <v>154</v>
      </c>
      <c r="O6893" t="inlineStr">
        <is>
          <t>EYLR(154).(155)KEDMEYALR</t>
        </is>
      </c>
      <c r="P6893" t="inlineStr">
        <is>
          <t>EYLRKEDM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HEQIFDSPQGPNFNGPHGPGNQSFSNPLNR</t>
        </is>
      </c>
      <c r="C6894" t="inlineStr">
        <is>
          <t>O94913</t>
        </is>
      </c>
      <c r="D6894" t="inlineStr">
        <is>
          <t>PCF11_HUMAN</t>
        </is>
      </c>
      <c r="E6894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6894" t="inlineStr">
        <is>
          <t>RecName: Full=Pre-mRNA cleavage complex 2 protein Pcf11 {ECO:0000305}; AltName: Full=Pre-mRNA cleavage complex II protein Pcf11;</t>
        </is>
      </c>
      <c r="G6894" t="inlineStr">
        <is>
          <t>3D-structure|Acetylation|Coiled coil|Isopeptide bond|Methylation|mRNA processing|Nucleus|Phosphoprotein|Reference proteome|Ubl conjugation</t>
        </is>
      </c>
      <c r="H6894" t="inlineStr">
        <is>
          <t>GO:0005737|GO:0005739|GO:0005849|GO:0005654|GO:0005634|GO:0003729|GO:0000993|GO:0180010|GO:0006378|GO:0006369</t>
        </is>
      </c>
      <c r="I6894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6894" t="inlineStr"/>
      <c r="K6894" t="n">
        <v>1555</v>
      </c>
      <c r="L6894" t="n">
        <v>1155</v>
      </c>
      <c r="M6894" t="n">
        <v>1184</v>
      </c>
      <c r="N6894" t="n">
        <v>1154</v>
      </c>
      <c r="O6894" t="inlineStr">
        <is>
          <t>QFQR(1154).(1155)HEQIFDSPQGPNFNGPHGPGNQSFSNPLNR</t>
        </is>
      </c>
      <c r="P6894" t="inlineStr">
        <is>
          <t>QFQRHEQI</t>
        </is>
      </c>
      <c r="Q6894" t="inlineStr">
        <is>
          <t>Internal</t>
        </is>
      </c>
      <c r="R6894" t="inlineStr"/>
      <c r="S6894" t="inlineStr"/>
      <c r="T6894" t="inlineStr"/>
    </row>
    <row r="6895">
      <c r="A6895" s="1" t="n">
        <v>6893</v>
      </c>
      <c r="B6895" t="inlineStr">
        <is>
          <t>ETCSTLAESPR</t>
        </is>
      </c>
      <c r="C6895" t="inlineStr">
        <is>
          <t>Q6P2E9</t>
        </is>
      </c>
      <c r="D6895" t="inlineStr">
        <is>
          <t>EDC4_HUMAN</t>
        </is>
      </c>
      <c r="E6895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6895" t="inlineStr">
        <is>
          <t>RecName: Full=Enhancer of mRNA-decapping protein 4; AltName: Full=Autoantigen Ge-1; AltName: Full=Autoantigen RCD-8; AltName: Full=Human enhancer of decapping large subunit; Short=Hedls;</t>
        </is>
      </c>
      <c r="G6895" t="inlineStr">
        <is>
          <t>Acetylation|Alternative splicing|Coiled coil|Cytoplasm|Nucleus|Phosphoprotein|Reference proteome|Repeat|WD repeat</t>
        </is>
      </c>
      <c r="H6895" t="inlineStr">
        <is>
          <t>GO:0005737|GO:0036464|GO:0005829|GO:0016020|GO:0005654|GO:0005634|GO:0000932|GO:0031087</t>
        </is>
      </c>
      <c r="I6895" t="inlineStr">
        <is>
          <t>C:cytoplasm|C:cytoplasmic ribonucleoprotein granule|C:cytosol|C:membrane|C:nucleoplasm|C:nucleus|C:P-body|P:deadenylation-independent decapping of nuclear-transcribed mRNA</t>
        </is>
      </c>
      <c r="J6895" t="inlineStr"/>
      <c r="K6895" t="n">
        <v>1401</v>
      </c>
      <c r="L6895" t="n">
        <v>836</v>
      </c>
      <c r="M6895" t="n">
        <v>846</v>
      </c>
      <c r="N6895" t="n">
        <v>835</v>
      </c>
      <c r="O6895" t="inlineStr">
        <is>
          <t>DITR(835).(836)ETCSTLAESPR</t>
        </is>
      </c>
      <c r="P6895" t="inlineStr">
        <is>
          <t>DITRETCS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RPQVPIKYQQITPVNQSR</t>
        </is>
      </c>
      <c r="C6896" t="inlineStr">
        <is>
          <t>Q9NYL2</t>
        </is>
      </c>
      <c r="D6896" t="inlineStr">
        <is>
          <t>M3K20_HUMAN</t>
        </is>
      </c>
      <c r="E6896" t="inlineStr">
        <is>
          <t>MSSLGASFVQIKFDDLQFFENCGGGSFGSVYRAKWISQDKEVAVKKLLKIEKEAEILSVLSHRNIIQFYGVILEPPNYGIVTEYASLGSLYDYINSNRSEEMDMDHIMTWATDVAKGMHYLHMEAPVKVIHRDLKSRNVVIAADGVLKICDFGASRFHNHTTHMSLVGTFPWMAPEVIQSLPVSETCDTYSYGVVLWEMLTREVPFKGLEGLQVAWLVVEKNERLTIPSSCPRSFAELLHQCWEADAKKRPSFKQIISILESMSNDTSLPDKCNSFLHNKAEWRCEIEATLERLKKLERDLSFKEQELKERERRLKMWEQKLTEQSNTPLLPSFEIGAWTEDDVYCWVQQLVRKGDSSAEMSVYASLFKENNITGKRLLLLEEEDLKDMGIVSKGHIIHFKSAIEKLTHDYINLFHFPPLIKDSGGEPEENEEKIVNLELVFGFHLKPGTGPQDCKWKMYMEMDGDEIAITYIKDVTFNTNLPDAEILKMTKPPFVMEKWIVGIAKSQTVECTVTYESDVRTPKSTKHVHSIQWSRTKPQDEVKAVQLAIQTLFTNSDGNPGSRSDSSADCQWLDTLRMRQIASNTSLQRSQSNPILGSPFFSHFDGQDSYAAAVRRPQVPIKYQQITPVNQSRSSSPTQYGLTKNFSSLHLNSRDSGFSSGNTDTSSERGRYSDRSRNKYGRGSISLNSSPRGRYSGKSQHSTPSRGRYPGKFYRVSQSALNPHQSPDFKRSPRDLHQPNTIPGMPLHPETDSRASEEDSKVSEGGWTKVEYRKKPHRPSPAKTNKERARGDHRGWRNF</t>
        </is>
      </c>
      <c r="F6896" t="inlineStr">
        <is>
          <t>RecName: Full=Mitogen-activated protein kinase kinase kinase 20 {ECO:0000305}; EC=2.7.11.25 {ECO:0000269|PubMed:11836244, ECO:0000269|PubMed:14521931, ECO:0000269|PubMed:26999302}; AltName: Full=Human cervical cancer suppressor gene 4 protein; Short=HCCS-4; AltName: Full=Leucine zipper- and sterile alpha motif-containing kinase; AltName: Full=MLK-like mitogen-activated protein triple kinase; AltName: Full=Mitogen-activated protein kinase kinase kinase MLT; AltName: Full=Mixed lineage kinase 7 {ECO:0000303|PubMed:11549352}; AltName: Full=Mixed lineage kinase-related kinase {ECO:0000303|PubMed:11042189}; Short=MLK-related kinase {ECO:0000303|PubMed:11836244}; Short=MRK {ECO:0000303|PubMed:11836244}; AltName: Full=Sterile alpha motif- and leucine zipper-containing kinase AZK;</t>
        </is>
      </c>
      <c r="G6896" t="inlineStr">
        <is>
          <t>3D-structure|Acetylation|Alternative splicing|ATP-binding|Cell cycle|Cytoplasm|Disease variant|Kinase|Magnesium|Metal-binding|Nucleotide-binding|Nucleus|Phosphoprotein|Reference proteome|RNA-binding|rRNA-binding|Serine/threonine-protein kinase|Transferase</t>
        </is>
      </c>
      <c r="H6896" t="inlineStr">
        <is>
          <t>GO:0005737|GO:0005829|GO:0005634|GO:0005524|GO:0004706|GO:0000287|GO:0004709|GO:0030295|GO:0106310|GO:0004674|GO:0043022|GO:0003723|GO:0070181|GO:0170011|GO:0008219|GO:0030154|GO:0071480|GO:0071493|GO:0007059|GO:0007010|GO:0000077|GO:0042733|GO:0140469|GO:0007254|GO:0060173|GO:0070303|GO:1902010|GO:0038066|GO:0018105|GO:0043065|GO:1904291|GO:0043068|GO:0046777|GO:0006468|GO:0070269|GO:0030071|GO:0051403|GO:0031098</t>
        </is>
      </c>
      <c r="I6896" t="inlineStr">
        <is>
          <t>C:cytoplasm|C:cytosol|C:nucleus|F:ATP binding|F:JUN kinase kinase kinase activity|F:magnesium ion binding|F:MAP kinase kinase kinase activity|F:protein kinase activator activity|F:protein serine kinase activity|F:protein serine/threonine kinase activity|F:ribosome binding|F:RNA binding|F:small ribosomal subunit rRNA binding|F:stalled ribosome sensor activity|P:cell death|P:cell differentiation|P:cellular response to gamma radiation|P:cellular response to UV-B|P:chromosome segregation|P:cytoskeleton organization|P:DNA damage checkpoint signaling|P:embryonic digit morphogenesis|P:GCN2-mediated signaling|P:JNK cascade|P:limb development|P:negative regulation of stress-activated protein kinase signaling cascade|P:negative regulation of translation in response to endoplasmic reticulum stress|P:p38MAPK cascade|P:peptidyl-serine phosphorylation|P:positive regulation of apoptotic process|P:positive regulation of mitotic DNA damage checkpoint|P:positive regulation of programmed cell death|P:protein autophosphorylation|P:protein phosphorylation|P:pyroptosis|P:regulation of mitotic metaphase/anaphase transition|P:stress-activated MAPK cascade|P:stress-activated protein kinase signaling cascade</t>
        </is>
      </c>
      <c r="J6896" t="inlineStr"/>
      <c r="K6896" t="n">
        <v>800</v>
      </c>
      <c r="L6896" t="n">
        <v>617</v>
      </c>
      <c r="M6896" t="n">
        <v>634</v>
      </c>
      <c r="N6896" t="n">
        <v>616</v>
      </c>
      <c r="O6896" t="inlineStr">
        <is>
          <t>AAVR(616).(617)RPQVPIKYQQITPVNQSR</t>
        </is>
      </c>
      <c r="P6896" t="inlineStr">
        <is>
          <t>AAVRRPQV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TFQLDTAVDRPCAR</t>
        </is>
      </c>
      <c r="C6897" t="inlineStr">
        <is>
          <t>O15230</t>
        </is>
      </c>
      <c r="D6897" t="inlineStr">
        <is>
          <t>LAMA5_HUMAN</t>
        </is>
      </c>
      <c r="E6897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897" t="inlineStr">
        <is>
          <t>RecName: Full=Laminin subunit alpha-5; AltName: Full=Laminin-10 subunit alpha; AltName: Full=Laminin-11 subunit alpha; AltName: Full=Laminin-15 subunit alpha; Flags: Precursor;</t>
        </is>
      </c>
      <c r="G6897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897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897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897" t="inlineStr"/>
      <c r="K6897" t="n">
        <v>3695</v>
      </c>
      <c r="L6897" t="n">
        <v>2918</v>
      </c>
      <c r="M6897" t="n">
        <v>2931</v>
      </c>
      <c r="N6897" t="n">
        <v>2917</v>
      </c>
      <c r="O6897" t="inlineStr">
        <is>
          <t>NFER(2917).(2918)TFQLDTAVDRPCAR</t>
        </is>
      </c>
      <c r="P6897" t="inlineStr">
        <is>
          <t>NFERTFQL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VNAKTYIEKEDD</t>
        </is>
      </c>
      <c r="C6898" t="inlineStr">
        <is>
          <t>Q9H0G5</t>
        </is>
      </c>
      <c r="D6898" t="inlineStr">
        <is>
          <t>NSRP1_HUMAN</t>
        </is>
      </c>
      <c r="E6898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6898" t="inlineStr">
        <is>
          <t>RecName: Full=Nuclear speckle splicing regulatory protein 1; AltName: Full=Coiled-coil domain-containing protein 55; AltName: Full=Nuclear speckle-related protein 70; Short=NSrp70;</t>
        </is>
      </c>
      <c r="G6898" t="inlineStr">
        <is>
          <t>Coiled coil|Disease variant|Epilepsy|Intellectual disability|Isopeptide bond|mRNA processing|mRNA splicing|Nucleus|Phosphoprotein|Reference proteome|RNA-binding|Ubl conjugation</t>
        </is>
      </c>
      <c r="H6898" t="inlineStr">
        <is>
          <t>GO:0016607|GO:0005654|GO:0005634|GO:1990904|GO:0003729|GO:0003723|GO:0032502|GO:0001701|GO:0006397|GO:0000381|GO:0008380</t>
        </is>
      </c>
      <c r="I6898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6898" t="inlineStr"/>
      <c r="K6898" t="n">
        <v>558</v>
      </c>
      <c r="L6898" t="n">
        <v>547</v>
      </c>
      <c r="M6898" t="n">
        <v>558</v>
      </c>
      <c r="N6898" t="n">
        <v>546</v>
      </c>
      <c r="O6898" t="inlineStr">
        <is>
          <t>QMAR(546).(547)VNAKTYIEKEDD</t>
        </is>
      </c>
      <c r="P6898" t="inlineStr">
        <is>
          <t>QMARVNAK</t>
        </is>
      </c>
      <c r="Q6898" t="inlineStr">
        <is>
          <t>Internal</t>
        </is>
      </c>
      <c r="R6898" t="inlineStr"/>
      <c r="S6898" t="inlineStr"/>
      <c r="T6898" t="inlineStr"/>
    </row>
    <row r="6899">
      <c r="A6899" s="1" t="n">
        <v>6897</v>
      </c>
      <c r="B6899" t="inlineStr">
        <is>
          <t>LANLPEEVIQKGHR</t>
        </is>
      </c>
      <c r="C6899" t="inlineStr">
        <is>
          <t>P52701</t>
        </is>
      </c>
      <c r="D6899" t="inlineStr">
        <is>
          <t>MSH6_HUMAN</t>
        </is>
      </c>
      <c r="E6899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6899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6899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6899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6899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6899" t="inlineStr"/>
      <c r="K6899" t="n">
        <v>1360</v>
      </c>
      <c r="L6899" t="n">
        <v>1305</v>
      </c>
      <c r="M6899" t="n">
        <v>1318</v>
      </c>
      <c r="N6899" t="n">
        <v>1304</v>
      </c>
      <c r="O6899" t="inlineStr">
        <is>
          <t>NAAR(1304).(1305)LANLPEEVIQKGHR</t>
        </is>
      </c>
      <c r="P6899" t="inlineStr">
        <is>
          <t>NAARLANL</t>
        </is>
      </c>
      <c r="Q6899" t="inlineStr">
        <is>
          <t>Internal</t>
        </is>
      </c>
      <c r="R6899" t="inlineStr"/>
      <c r="S6899" t="inlineStr"/>
      <c r="T6899" t="inlineStr"/>
    </row>
    <row r="6900">
      <c r="A6900" s="1" t="n">
        <v>6898</v>
      </c>
      <c r="B6900" t="inlineStr">
        <is>
          <t>SEGGKTPVAR</t>
        </is>
      </c>
      <c r="C6900" t="inlineStr">
        <is>
          <t>Q70UQ0</t>
        </is>
      </c>
      <c r="D6900" t="inlineStr">
        <is>
          <t>IKIP_HUMAN</t>
        </is>
      </c>
      <c r="E6900" t="inlineStr">
        <is>
          <t>MSEVKSRKKSGPKGAPAAEPGKRSEGGKTPVARSSGGGGWADPRTCLSLLSLGTCLGLAWFVFQQSEKFAKVENQYQLLKLETNEFQQLQSKISLISEKWQKSEAIMEQLKSFQIIAHLKRLQEEINEVKTWSNRITEKQDILNNSLTTLSQDITKVDQSTTSMAKDVGLKITSVKTDIRRISGLVTDVISLTDSVQELENKIEKVEKNTVKNIGDLLSSSIDRTATLRKTASENSQRINSVKKTLTELKSDFDKHTDRFLSLEGDRAKVLKTVTFANDLKPKVYNLKKDFSRLEPLVNDLTLRIGRLVTDLLQREKEIAFLSEKISNLTIVQAEIKDIKDEIAHISDMN</t>
        </is>
      </c>
      <c r="F6900" t="inlineStr">
        <is>
          <t>RecName: Full=Inhibitor of nuclear factor kappa-B kinase-interacting protein; Short=I kappa-B kinase-interacting protein; Short=IKBKB-interacting protein; Short=IKK-interacting protein;</t>
        </is>
      </c>
      <c r="G6900" t="inlineStr">
        <is>
          <t>Alternative splicing|Coiled coil|Endoplasmic reticulum|Glycoprotein|Membrane|Reference proteome|Transmembrane|Transmembrane helix</t>
        </is>
      </c>
      <c r="H6900" t="inlineStr">
        <is>
          <t>GO:0005783|GO:0005789|GO:0016020|GO:0010165</t>
        </is>
      </c>
      <c r="I6900" t="inlineStr">
        <is>
          <t>C:endoplasmic reticulum|C:endoplasmic reticulum membrane|C:membrane|P:response to X-ray</t>
        </is>
      </c>
      <c r="J6900" t="inlineStr"/>
      <c r="K6900" t="n">
        <v>350</v>
      </c>
      <c r="L6900" t="n">
        <v>24</v>
      </c>
      <c r="M6900" t="n">
        <v>33</v>
      </c>
      <c r="N6900" t="n">
        <v>23</v>
      </c>
      <c r="O6900" t="inlineStr">
        <is>
          <t>PGKR(23).(24)SEGGKTPVAR</t>
        </is>
      </c>
      <c r="P6900" t="inlineStr">
        <is>
          <t>PGKRSEGG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GTVKWFNVR</t>
        </is>
      </c>
      <c r="C6901" t="inlineStr">
        <is>
          <t>P16989</t>
        </is>
      </c>
      <c r="D6901" t="inlineStr">
        <is>
          <t>YBOX3_HUMAN</t>
        </is>
      </c>
      <c r="E6901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6901" t="inlineStr">
        <is>
          <t>RecName: Full=Y-box-binding protein 3; AltName: Full=Cold shock domain-containing protein A; AltName: Full=DNA-binding protein A; AltName: Full=Single-strand DNA-binding protein NF-GMB;</t>
        </is>
      </c>
      <c r="G6901" t="inlineStr">
        <is>
          <t>Acetylation|Alternative splicing|Cytoplasm|DNA-binding|Methylation|Nucleus|Phosphoprotein|Reference proteome|Repressor|Transcription|Transcription regulation</t>
        </is>
      </c>
      <c r="H6901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6901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6901" t="inlineStr"/>
      <c r="K6901" t="n">
        <v>372</v>
      </c>
      <c r="L6901" t="n">
        <v>91</v>
      </c>
      <c r="M6901" t="n">
        <v>101</v>
      </c>
      <c r="N6901" t="n">
        <v>90</v>
      </c>
      <c r="O6901" t="inlineStr">
        <is>
          <t>LATK(90).(91)VLGTVKWFNVR</t>
        </is>
      </c>
      <c r="P6901" t="inlineStr">
        <is>
          <t>LATKVLGT</t>
        </is>
      </c>
      <c r="Q6901" t="inlineStr">
        <is>
          <t>Internal</t>
        </is>
      </c>
      <c r="R6901" t="inlineStr"/>
      <c r="S6901" t="inlineStr"/>
      <c r="T6901" t="inlineStr"/>
    </row>
    <row r="6902">
      <c r="A6902" s="1" t="n">
        <v>6900</v>
      </c>
      <c r="B6902" t="inlineStr">
        <is>
          <t>MELSAEYLR</t>
        </is>
      </c>
      <c r="C6902" t="inlineStr">
        <is>
          <t>Q9H3K6</t>
        </is>
      </c>
      <c r="D6902" t="inlineStr">
        <is>
          <t>BOLA2_HUMAN</t>
        </is>
      </c>
      <c r="E6902" t="inlineStr">
        <is>
          <t>MELSAEYLREKLQRDLEAEHVEVEDTTLNRCSCSFRVLVVSAKFEGKPLLQRHRLVNACLAEELPHIHAFEQKTLTPDQWARERQK</t>
        </is>
      </c>
      <c r="F6902" t="inlineStr">
        <is>
          <t>RecName: Full=BolA-like protein 2;</t>
        </is>
      </c>
      <c r="G6902" t="inlineStr">
        <is>
          <t>Acetylation|Alternative splicing|Cytoplasm|Direct protein sequencing|Nucleus|Reference proteome</t>
        </is>
      </c>
      <c r="H6902" t="inlineStr">
        <is>
          <t>GO:0005737|GO:0005829|GO:1990229|GO:0005634|GO:0051537|GO:0051536|GO:0044571|GO:0045454|GO:0006879|GO:0016226|GO:0097428</t>
        </is>
      </c>
      <c r="I6902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6902" t="inlineStr"/>
      <c r="K6902" t="n">
        <v>86</v>
      </c>
      <c r="L6902" t="n">
        <v>1</v>
      </c>
      <c r="M6902" t="n">
        <v>9</v>
      </c>
      <c r="N6902" t="n">
        <v>0</v>
      </c>
      <c r="O6902" t="inlineStr">
        <is>
          <t>(0).(1)MELSAEYLR</t>
        </is>
      </c>
      <c r="P6902" t="inlineStr">
        <is>
          <t>----MELS</t>
        </is>
      </c>
      <c r="Q6902" t="inlineStr">
        <is>
          <t>Met intact</t>
        </is>
      </c>
      <c r="R6902" t="inlineStr"/>
      <c r="S6902" t="inlineStr"/>
      <c r="T6902" t="inlineStr"/>
    </row>
    <row r="6903">
      <c r="A6903" s="1" t="n">
        <v>6901</v>
      </c>
      <c r="B6903" t="inlineStr">
        <is>
          <t>QEALEWLIR</t>
        </is>
      </c>
      <c r="C6903" t="inlineStr">
        <is>
          <t>Q9NQW7</t>
        </is>
      </c>
      <c r="D6903" t="inlineStr">
        <is>
          <t>XPP1_HUMAN</t>
        </is>
      </c>
      <c r="E6903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903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903" t="inlineStr">
        <is>
          <t>3D-structure|Acetylation|Alternative splicing|Aminopeptidase|Cytoplasm|Direct protein sequencing|Hydrolase|Manganese|Metal-binding|Metalloprotease|Protease|Reference proteome</t>
        </is>
      </c>
      <c r="H6903" t="inlineStr">
        <is>
          <t>GO:0005737|GO:0005829|GO:0070062|GO:0004177|GO:0030145|GO:0070006|GO:0042803|GO:0010815|GO:0043069|GO:0006508</t>
        </is>
      </c>
      <c r="I6903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903" t="inlineStr"/>
      <c r="K6903" t="n">
        <v>623</v>
      </c>
      <c r="L6903" t="n">
        <v>606</v>
      </c>
      <c r="M6903" t="n">
        <v>614</v>
      </c>
      <c r="N6903" t="n">
        <v>605</v>
      </c>
      <c r="O6903" t="inlineStr">
        <is>
          <t>KQGR(605).(606)QEALEWLIR</t>
        </is>
      </c>
      <c r="P6903" t="inlineStr">
        <is>
          <t>KQGRQEAL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MEQPGAAASGAGGGSEEPGGGRSNKR</t>
        </is>
      </c>
      <c r="C6904" t="inlineStr">
        <is>
          <t>O60879</t>
        </is>
      </c>
      <c r="D6904" t="inlineStr">
        <is>
          <t>DIAP2_HUMAN</t>
        </is>
      </c>
      <c r="E6904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6904" t="inlineStr">
        <is>
          <t>RecName: Full=Protein diaphanous homolog 2; AltName: Full=Diaphanous-related formin-2; Short=DRF2;</t>
        </is>
      </c>
      <c r="G6904" t="inlineStr">
        <is>
          <t>Acetylation|Alternative splicing|Coiled coil|Cytoplasm|Developmental protein|Differentiation|Endosome|Oogenesis|Premature ovarian failure|Reference proteome|Repeat</t>
        </is>
      </c>
      <c r="H6904" t="inlineStr">
        <is>
          <t>GO:0005884|GO:0005829|GO:0005769|GO:0005783|GO:0043231|GO:0005730|GO:0003779|GO:0005102|GO:0031267|GO:0030041|GO:0007292|GO:0048477</t>
        </is>
      </c>
      <c r="I6904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6904" t="inlineStr"/>
      <c r="K6904" t="n">
        <v>1101</v>
      </c>
      <c r="L6904" t="n">
        <v>1</v>
      </c>
      <c r="M6904" t="n">
        <v>26</v>
      </c>
      <c r="N6904" t="n">
        <v>0</v>
      </c>
      <c r="O6904" t="inlineStr">
        <is>
          <t>(0).(1)MEQPGAAASGAGGGSEEPGGGRSNKR</t>
        </is>
      </c>
      <c r="P6904" t="inlineStr">
        <is>
          <t>----MEQP</t>
        </is>
      </c>
      <c r="Q6904" t="inlineStr">
        <is>
          <t>Met intact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MEQVAEGAR</t>
        </is>
      </c>
      <c r="C6905" t="inlineStr">
        <is>
          <t>Q99549</t>
        </is>
      </c>
      <c r="D6905" t="inlineStr">
        <is>
          <t>MPP8_HUMAN</t>
        </is>
      </c>
      <c r="E6905" t="inlineStr">
        <is>
          <t>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</t>
        </is>
      </c>
      <c r="F6905" t="inlineStr">
        <is>
          <t>RecName: Full=M-phase phosphoprotein 8; AltName: Full=Two hybrid-associated protein 3 with RanBPM {ECO:0000303|PubMed:12559565}; Short=Twa3 {ECO:0000303|PubMed:12559565};</t>
        </is>
      </c>
      <c r="G6905" t="inlineStr">
        <is>
          <t>3D-structure|Acetylation|Alternative splicing|ANK repeat|Chromosome|Nucleus|Phosphoprotein|Reference proteome|Repeat|Repressor|Transcription|Transcription regulation</t>
        </is>
      </c>
      <c r="H6905" t="inlineStr">
        <is>
          <t>GO:0005737|GO:0005829|GO:0000792|GO:0005730|GO:0005654|GO:0000786|GO:0005634|GO:0005886|GO:0003682|GO:0035064|GO:0045892|GO:0045814|GO:0045869|GO:0090309|GO:0044030</t>
        </is>
      </c>
      <c r="I6905" t="inlineStr">
        <is>
          <t>C:cytoplasm|C:cytosol|C:heterochromatin|C:nucleolus|C:nucleoplasm|C:nucleosome|C:nucleus|C:plasma membrane|F:chromatin binding|F:methylated histone binding|P:negative regulation of DNA-templated transcription|P:negative regulation of gene expression, epigenetic|P:negative regulation of single stranded viral RNA replication via double stranded DNA intermediate|P:positive regulation of DNA methylation-dependent heterochromatin formation|P:regulation of DNA methylation</t>
        </is>
      </c>
      <c r="J6905" t="inlineStr"/>
      <c r="K6905" t="n">
        <v>860</v>
      </c>
      <c r="L6905" t="n">
        <v>1</v>
      </c>
      <c r="M6905" t="n">
        <v>9</v>
      </c>
      <c r="N6905" t="n">
        <v>0</v>
      </c>
      <c r="O6905" t="inlineStr">
        <is>
          <t>(0).(1)MEQVAEGAR</t>
        </is>
      </c>
      <c r="P6905" t="inlineStr">
        <is>
          <t>----MEQV</t>
        </is>
      </c>
      <c r="Q6905" t="inlineStr">
        <is>
          <t>Met intact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RPIQVMMMGSAR</t>
        </is>
      </c>
      <c r="C6906" t="inlineStr">
        <is>
          <t>P42771</t>
        </is>
      </c>
      <c r="D6906" t="inlineStr">
        <is>
          <t>CDN2A_HUMAN</t>
        </is>
      </c>
      <c r="E6906" t="inlineStr">
        <is>
          <t>MEPAAGSSMEPSADWLATAAARGRVEEVRALLEAGALPNAPNSYGRRPIQVMMMGSARVAELLLLHGAEPNCADPATLTRPVHDAAREGFLDTLVVLHRAGARLDVRDAWGRLPVDLAEELGHRDVARYLRAAAGGTRGSNHARIDAAEGPSDIPD</t>
        </is>
      </c>
      <c r="F690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6906" t="inlineStr">
        <is>
          <t>3D-structure|Acetylation|Alternative splicing|ANK repeat|Cell cycle|Cytoplasm|Disease variant|Li-Fraumeni syndrome|Nucleus|Phosphoprotein|Reference proteome|Repeat|Tumor suppressor</t>
        </is>
      </c>
      <c r="H6906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690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6906" t="inlineStr"/>
      <c r="K6906" t="n">
        <v>156</v>
      </c>
      <c r="L6906" t="n">
        <v>47</v>
      </c>
      <c r="M6906" t="n">
        <v>58</v>
      </c>
      <c r="N6906" t="n">
        <v>46</v>
      </c>
      <c r="O6906" t="inlineStr">
        <is>
          <t>SYGR(46).(47)RPIQVMMMGSAR</t>
        </is>
      </c>
      <c r="P6906" t="inlineStr">
        <is>
          <t>SYGRRPIQ</t>
        </is>
      </c>
      <c r="Q6906" t="inlineStr">
        <is>
          <t>Internal</t>
        </is>
      </c>
      <c r="R6906" t="inlineStr"/>
      <c r="S6906" t="inlineStr"/>
      <c r="T6906" t="inlineStr"/>
    </row>
    <row r="6907">
      <c r="A6907" s="1" t="n">
        <v>6905</v>
      </c>
      <c r="B6907" t="inlineStr">
        <is>
          <t>LMFSNCYKYNPPDHEVVAMAR</t>
        </is>
      </c>
      <c r="C6907" t="inlineStr">
        <is>
          <t>Q15059</t>
        </is>
      </c>
      <c r="D6907" t="inlineStr">
        <is>
          <t>BRD3_HUMAN</t>
        </is>
      </c>
      <c r="E6907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6907" t="inlineStr">
        <is>
          <t>RecName: Full=Bromodomain-containing protein 3; AltName: Full=RING3-like protein;</t>
        </is>
      </c>
      <c r="G6907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6907" t="inlineStr">
        <is>
          <t>GO:0005634|GO:0003682|GO:0070577|GO:0006325|GO:0006357</t>
        </is>
      </c>
      <c r="I6907" t="inlineStr">
        <is>
          <t>C:nucleus|F:chromatin binding|F:lysine-acetylated histone binding|P:chromatin organization|P:regulation of transcription by RNA polymerase II</t>
        </is>
      </c>
      <c r="J6907" t="inlineStr"/>
      <c r="K6907" t="n">
        <v>726</v>
      </c>
      <c r="L6907" t="n">
        <v>382</v>
      </c>
      <c r="M6907" t="n">
        <v>402</v>
      </c>
      <c r="N6907" t="n">
        <v>381</v>
      </c>
      <c r="O6907" t="inlineStr">
        <is>
          <t>ADVR(381).(382)LMFSNCYKYNPPDHEVVAMAR</t>
        </is>
      </c>
      <c r="P6907" t="inlineStr">
        <is>
          <t>ADVRLMFS</t>
        </is>
      </c>
      <c r="Q6907" t="inlineStr">
        <is>
          <t>Internal</t>
        </is>
      </c>
      <c r="R6907" t="inlineStr"/>
      <c r="S6907" t="inlineStr"/>
      <c r="T6907" t="inlineStr"/>
    </row>
    <row r="6908">
      <c r="A6908" s="1" t="n">
        <v>6906</v>
      </c>
      <c r="B6908" t="inlineStr">
        <is>
          <t>RPDQQLQGEGKIIDR</t>
        </is>
      </c>
      <c r="C6908" t="inlineStr">
        <is>
          <t>Q8NC51</t>
        </is>
      </c>
      <c r="D6908" t="inlineStr">
        <is>
          <t>SERB1_HUMAN</t>
        </is>
      </c>
      <c r="E690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908" t="inlineStr">
        <is>
          <t>RecName: Full=SERPINE1 mRNA-binding protein 1; AltName: Full=PAI1 RNA-binding protein 1; Short=PAI-RBP1; AltName: Full=Plasminogen activator inhibitor 1 RNA-binding protein {ECO:0000305};</t>
        </is>
      </c>
      <c r="G690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908" t="inlineStr">
        <is>
          <t>GO:0005737|GO:0005829|GO:0070062|GO:0016020|GO:0005634|GO:0048471|GO:0045296|GO:0003730|GO:0043022|GO:0003723|GO:0032183|GO:0061770|GO:0030371|GO:0017148|GO:0030578|GO:0043488|GO:0141014</t>
        </is>
      </c>
      <c r="I690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908" t="inlineStr"/>
      <c r="K6908" t="n">
        <v>408</v>
      </c>
      <c r="L6908" t="n">
        <v>112</v>
      </c>
      <c r="M6908" t="n">
        <v>126</v>
      </c>
      <c r="N6908" t="n">
        <v>111</v>
      </c>
      <c r="O6908" t="inlineStr">
        <is>
          <t>RVGR(111).(112)RPDQQLQGEGKIIDR</t>
        </is>
      </c>
      <c r="P6908" t="inlineStr">
        <is>
          <t>RVGRRPDQ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TLSLDEVYLIDSGAQYKDGTTDVTR</t>
        </is>
      </c>
      <c r="C6909" t="inlineStr">
        <is>
          <t>Q9NQW7</t>
        </is>
      </c>
      <c r="D6909" t="inlineStr">
        <is>
          <t>XPP1_HUMAN</t>
        </is>
      </c>
      <c r="E6909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6909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6909" t="inlineStr">
        <is>
          <t>3D-structure|Acetylation|Alternative splicing|Aminopeptidase|Cytoplasm|Direct protein sequencing|Hydrolase|Manganese|Metal-binding|Metalloprotease|Protease|Reference proteome</t>
        </is>
      </c>
      <c r="H6909" t="inlineStr">
        <is>
          <t>GO:0005737|GO:0005829|GO:0070062|GO:0004177|GO:0030145|GO:0070006|GO:0042803|GO:0010815|GO:0043069|GO:0006508</t>
        </is>
      </c>
      <c r="I6909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6909" t="inlineStr"/>
      <c r="K6909" t="n">
        <v>623</v>
      </c>
      <c r="L6909" t="n">
        <v>405</v>
      </c>
      <c r="M6909" t="n">
        <v>429</v>
      </c>
      <c r="N6909" t="n">
        <v>404</v>
      </c>
      <c r="O6909" t="inlineStr">
        <is>
          <t>ETNR(404).(405)TLSLDEVYLIDSGAQYKDGTTDVTR</t>
        </is>
      </c>
      <c r="P6909" t="inlineStr">
        <is>
          <t>ETNRTLSL</t>
        </is>
      </c>
      <c r="Q6909" t="inlineStr">
        <is>
          <t>Internal</t>
        </is>
      </c>
      <c r="R6909" t="inlineStr"/>
      <c r="S6909" t="inlineStr">
        <is>
          <t>S01.151</t>
        </is>
      </c>
      <c r="T6909" t="inlineStr">
        <is>
          <t>trypsin 1</t>
        </is>
      </c>
    </row>
    <row r="6910">
      <c r="A6910" s="1" t="n">
        <v>6908</v>
      </c>
      <c r="B6910" t="inlineStr">
        <is>
          <t>MERPKIQQQFSDLKR</t>
        </is>
      </c>
      <c r="C6910" t="inlineStr">
        <is>
          <t>O94906</t>
        </is>
      </c>
      <c r="D6910" t="inlineStr">
        <is>
          <t>PRP6_HUMAN</t>
        </is>
      </c>
      <c r="E6910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6910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6910" t="inlineStr">
        <is>
          <t>3D-structure|Alternative splicing|Direct protein sequencing|Disease variant|mRNA processing|mRNA splicing|Nucleus|Phosphoprotein|Reference proteome|Repeat|Retinitis pigmentosa|Spliceosome</t>
        </is>
      </c>
      <c r="H6910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6910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6910" t="inlineStr"/>
      <c r="K6910" t="n">
        <v>941</v>
      </c>
      <c r="L6910" t="n">
        <v>133</v>
      </c>
      <c r="M6910" t="n">
        <v>147</v>
      </c>
      <c r="N6910" t="n">
        <v>132</v>
      </c>
      <c r="O6910" t="inlineStr">
        <is>
          <t>EKYR(132).(133)MERPKIQQQFSDLKR</t>
        </is>
      </c>
      <c r="P6910" t="inlineStr">
        <is>
          <t>EKYRMERP</t>
        </is>
      </c>
      <c r="Q6910" t="inlineStr">
        <is>
          <t>Internal</t>
        </is>
      </c>
      <c r="R6910" t="inlineStr"/>
      <c r="S6910" t="inlineStr"/>
      <c r="T6910" t="inlineStr"/>
    </row>
    <row r="6911">
      <c r="A6911" s="1" t="n">
        <v>6909</v>
      </c>
      <c r="B6911" t="inlineStr">
        <is>
          <t>ISDTGSAGLMLVEFFAPWCGHCKR</t>
        </is>
      </c>
      <c r="C6911" t="inlineStr">
        <is>
          <t>P30101</t>
        </is>
      </c>
      <c r="D6911" t="inlineStr">
        <is>
          <t>PDIA3_HUMAN</t>
        </is>
      </c>
      <c r="E69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9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911" t="inlineStr">
        <is>
          <t>3D-structure|Acetylation|Direct protein sequencing|Disulfide bond|Endoplasmic reticulum|Isomerase|Methylation|Phosphoprotein|Redox-active center|Reference proteome|Repeat|Signal</t>
        </is>
      </c>
      <c r="H69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9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911" t="inlineStr"/>
      <c r="K6911" t="n">
        <v>505</v>
      </c>
      <c r="L6911" t="n">
        <v>39</v>
      </c>
      <c r="M6911" t="n">
        <v>62</v>
      </c>
      <c r="N6911" t="n">
        <v>38</v>
      </c>
      <c r="O6911" t="inlineStr">
        <is>
          <t>FESR(38).(39)ISDTGSAGLMLVEFFAPWCGHCKR</t>
        </is>
      </c>
      <c r="P6911" t="inlineStr">
        <is>
          <t>FESRISDT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KVDPMAIVVFHQADIGEYVRHEETLT</t>
        </is>
      </c>
      <c r="C6912" t="inlineStr">
        <is>
          <t>Q9Y221</t>
        </is>
      </c>
      <c r="D6912" t="inlineStr">
        <is>
          <t>NIP7_HUMAN</t>
        </is>
      </c>
      <c r="E6912" t="inlineStr">
        <is>
          <t>MRPLTEEETRVMFEKIAKYIGENLQLLVDRPDGTYCFRLHNDRVYYVSEKIMKLAANISGDKLVSLGTCFGKFTKTHKFRLHVTALDYLAPYAKYKVWIKPGAEQSFLYGNHVLKSGLGRITENTSQYQGVVVYSMADIPLGFGVAAKSTQDCRKVDPMAIVVFHQADIGEYVRHEETLT</t>
        </is>
      </c>
      <c r="F6912" t="inlineStr">
        <is>
          <t>RecName: Full=60S ribosome subunit biogenesis protein NIP7 homolog; AltName: Full=KD93; AltName: Full=Nucleolar pre-rRNA processing protein NIP7;</t>
        </is>
      </c>
      <c r="G6912" t="inlineStr">
        <is>
          <t>3D-structure|Alternative splicing|Nucleus|Reference proteome|Ribosome biogenesis|RNA-binding</t>
        </is>
      </c>
      <c r="H6912" t="inlineStr">
        <is>
          <t>GO:0005829|GO:0005730|GO:0005654|GO:0030687|GO:0003723|GO:0042273|GO:0042255</t>
        </is>
      </c>
      <c r="I6912" t="inlineStr">
        <is>
          <t>C:cytosol|C:nucleolus|C:nucleoplasm|C:preribosome, large subunit precursor|F:RNA binding|P:ribosomal large subunit biogenesis|P:ribosome assembly</t>
        </is>
      </c>
      <c r="J6912" t="inlineStr"/>
      <c r="K6912" t="n">
        <v>180</v>
      </c>
      <c r="L6912" t="n">
        <v>155</v>
      </c>
      <c r="M6912" t="n">
        <v>180</v>
      </c>
      <c r="N6912" t="n">
        <v>154</v>
      </c>
      <c r="O6912" t="inlineStr">
        <is>
          <t>QDCR(154).(155)KVDPMAIVVFHQADIGEYVRHEETLT</t>
        </is>
      </c>
      <c r="P6912" t="inlineStr">
        <is>
          <t>QDCRKVDP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QKIVQAEGEAE</t>
        </is>
      </c>
      <c r="C6913" t="inlineStr">
        <is>
          <t>Q99623</t>
        </is>
      </c>
      <c r="D6913" t="inlineStr">
        <is>
          <t>PHB2_HUMAN</t>
        </is>
      </c>
      <c r="E691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913" t="inlineStr">
        <is>
          <t>RecName: Full=Prohibitin-2; AltName: Full=B-cell receptor-associated protein BAP37; AltName: Full=D-prohibitin; AltName: Full=Repressor of estrogen receptor activity;</t>
        </is>
      </c>
      <c r="G691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91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91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913" t="inlineStr"/>
      <c r="K6913" t="n">
        <v>299</v>
      </c>
      <c r="L6913" t="n">
        <v>223</v>
      </c>
      <c r="M6913" t="n">
        <v>233</v>
      </c>
      <c r="N6913" t="n">
        <v>222</v>
      </c>
      <c r="O6913" t="inlineStr">
        <is>
          <t>QEQR(222).(223)QKIVQAEGEAE</t>
        </is>
      </c>
      <c r="P6913" t="inlineStr">
        <is>
          <t>QEQRQKIV</t>
        </is>
      </c>
      <c r="Q6913" t="inlineStr">
        <is>
          <t>Internal</t>
        </is>
      </c>
      <c r="R6913" t="inlineStr"/>
      <c r="S6913" t="inlineStr"/>
      <c r="T6913" t="inlineStr"/>
    </row>
    <row r="6914">
      <c r="A6914" s="1" t="n">
        <v>6912</v>
      </c>
      <c r="B6914" t="inlineStr">
        <is>
          <t>GDLNDCFIPCTPKGCLELIKETGVPIAGR</t>
        </is>
      </c>
      <c r="C6914" t="inlineStr">
        <is>
          <t>P11586</t>
        </is>
      </c>
      <c r="D6914" t="inlineStr">
        <is>
          <t>C1TC_HUMAN</t>
        </is>
      </c>
      <c r="E691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91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91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91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91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914" t="inlineStr"/>
      <c r="K6914" t="n">
        <v>935</v>
      </c>
      <c r="L6914" t="n">
        <v>138</v>
      </c>
      <c r="M6914" t="n">
        <v>166</v>
      </c>
      <c r="N6914" t="n">
        <v>137</v>
      </c>
      <c r="O6914" t="inlineStr">
        <is>
          <t>KLAR(137).(138)GDLNDCFIPCTPKGCLELIKETGVPIAGR</t>
        </is>
      </c>
      <c r="P6914" t="inlineStr">
        <is>
          <t>KLARGDLN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VTPPEGYEVVTVFPK</t>
        </is>
      </c>
      <c r="C6915" t="inlineStr">
        <is>
          <t>O00151</t>
        </is>
      </c>
      <c r="D6915" t="inlineStr">
        <is>
          <t>PDLI1_HUMAN</t>
        </is>
      </c>
      <c r="E691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6915" t="inlineStr">
        <is>
          <t>RecName: Full=PDZ and LIM domain protein 1; AltName: Full=C-terminal LIM domain protein 1; AltName: Full=Elfin; AltName: Full=LIM domain protein CLP-36;</t>
        </is>
      </c>
      <c r="G6915" t="inlineStr">
        <is>
          <t>3D-structure|Acetylation|Cytoplasm|Cytoskeleton|Direct protein sequencing|LIM domain|Metal-binding|Phosphoprotein|Reference proteome|Zinc</t>
        </is>
      </c>
      <c r="H691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691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6915" t="inlineStr"/>
      <c r="K6915" t="n">
        <v>329</v>
      </c>
      <c r="L6915" t="n">
        <v>315</v>
      </c>
      <c r="M6915" t="n">
        <v>329</v>
      </c>
      <c r="N6915" t="n">
        <v>314</v>
      </c>
      <c r="O6915" t="inlineStr">
        <is>
          <t>ARER(314).(315)VTPPEGYEVVTVFPK</t>
        </is>
      </c>
      <c r="P6915" t="inlineStr">
        <is>
          <t>ARERVTPP</t>
        </is>
      </c>
      <c r="Q6915" t="inlineStr">
        <is>
          <t>Internal</t>
        </is>
      </c>
      <c r="R6915" t="inlineStr"/>
      <c r="S6915" t="inlineStr">
        <is>
          <t>S01.151</t>
        </is>
      </c>
      <c r="T6915" t="inlineStr">
        <is>
          <t>trypsin 1</t>
        </is>
      </c>
    </row>
    <row r="6916">
      <c r="A6916" s="1" t="n">
        <v>6914</v>
      </c>
      <c r="B6916" t="inlineStr">
        <is>
          <t>QEGKAGPDLPSLPSHALEDEGWAAAAPSPGSAR</t>
        </is>
      </c>
      <c r="C6916" t="inlineStr">
        <is>
          <t>Q9H3Q1</t>
        </is>
      </c>
      <c r="D6916" t="inlineStr">
        <is>
          <t>BORG4_HUMAN</t>
        </is>
      </c>
      <c r="E6916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6916" t="inlineStr">
        <is>
          <t>RecName: Full=Cdc42 effector protein 4; AltName: Full=Binder of Rho GTPases 4;</t>
        </is>
      </c>
      <c r="G6916" t="inlineStr">
        <is>
          <t>Alternative splicing|Cell shape|Cytoplasm|Cytoskeleton|Membrane|Methylation|Phosphoprotein|Reference proteome</t>
        </is>
      </c>
      <c r="H6916" t="inlineStr">
        <is>
          <t>GO:0015629|GO:0005912|GO:0005737|GO:0005856|GO:0005829|GO:0012505|GO:0015630|GO:0045335|GO:0005886|GO:0003723|GO:0031267|GO:0071346|GO:0030838|GO:0031274|GO:0008360|GO:0007266</t>
        </is>
      </c>
      <c r="I6916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6916" t="inlineStr"/>
      <c r="K6916" t="n">
        <v>356</v>
      </c>
      <c r="L6916" t="n">
        <v>265</v>
      </c>
      <c r="M6916" t="n">
        <v>297</v>
      </c>
      <c r="N6916" t="n">
        <v>264</v>
      </c>
      <c r="O6916" t="inlineStr">
        <is>
          <t>PLAR(264).(265)QEGKAGPDLPSLPSHALEDEGWAAAAPSPGSAR</t>
        </is>
      </c>
      <c r="P6916" t="inlineStr">
        <is>
          <t>PLARQEGK</t>
        </is>
      </c>
      <c r="Q6916" t="inlineStr">
        <is>
          <t>Internal</t>
        </is>
      </c>
      <c r="R6916" t="inlineStr"/>
      <c r="S6916" t="inlineStr"/>
      <c r="T6916" t="inlineStr"/>
    </row>
    <row r="6917">
      <c r="A6917" s="1" t="n">
        <v>6915</v>
      </c>
      <c r="B6917" t="inlineStr">
        <is>
          <t>LSETSIKDR</t>
        </is>
      </c>
      <c r="C6917" t="inlineStr">
        <is>
          <t>Q9UHB6</t>
        </is>
      </c>
      <c r="D6917" t="inlineStr">
        <is>
          <t>LIMA1_HUMAN</t>
        </is>
      </c>
      <c r="E691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6917" t="inlineStr">
        <is>
          <t>RecName: Full=LIM domain and actin-binding protein 1; AltName: Full=Epithelial protein lost in neoplasm;</t>
        </is>
      </c>
      <c r="G691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691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691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6917" t="inlineStr"/>
      <c r="K6917" t="n">
        <v>759</v>
      </c>
      <c r="L6917" t="n">
        <v>262</v>
      </c>
      <c r="M6917" t="n">
        <v>270</v>
      </c>
      <c r="N6917" t="n">
        <v>261</v>
      </c>
      <c r="O6917" t="inlineStr">
        <is>
          <t>ELPR(261).(262)LSETSIKDR</t>
        </is>
      </c>
      <c r="P6917" t="inlineStr">
        <is>
          <t>ELPRLSET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LYIKSTMGKPQRLY</t>
        </is>
      </c>
      <c r="C6918" t="inlineStr">
        <is>
          <t>P62906</t>
        </is>
      </c>
      <c r="D6918" t="inlineStr">
        <is>
          <t>RL10A_HUMAN</t>
        </is>
      </c>
      <c r="E6918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6918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6918" t="inlineStr">
        <is>
          <t>3D-structure|Acetylation|Cytoplasm|Isopeptide bond|Phosphoprotein|Reference proteome|Ribonucleoprotein|Ribosomal protein|Ubl conjugation</t>
        </is>
      </c>
      <c r="H6918" t="inlineStr">
        <is>
          <t>GO:0005737|GO:0005829|GO:0022625|GO:0022626|GO:0070062|GO:0005925|GO:0016020|GO:0005634|GO:0042788|GO:0003723|GO:0003735|GO:0002181|GO:0000470|GO:0006412</t>
        </is>
      </c>
      <c r="I6918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6918" t="inlineStr"/>
      <c r="K6918" t="n">
        <v>217</v>
      </c>
      <c r="L6918" t="n">
        <v>203</v>
      </c>
      <c r="M6918" t="n">
        <v>217</v>
      </c>
      <c r="N6918" t="n">
        <v>202</v>
      </c>
      <c r="O6918" t="inlineStr">
        <is>
          <t>QNVR(202).(203)ALYIKSTMGKPQRLY</t>
        </is>
      </c>
      <c r="P6918" t="inlineStr">
        <is>
          <t>QNVRALYI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STFVLDEFKR</t>
        </is>
      </c>
      <c r="C6919" t="inlineStr">
        <is>
          <t>P26641</t>
        </is>
      </c>
      <c r="D6919" t="inlineStr">
        <is>
          <t>EF1G_HUMAN</t>
        </is>
      </c>
      <c r="E691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919" t="inlineStr">
        <is>
          <t>RecName: Full=Elongation factor 1-gamma; Short=EF-1-gamma; AltName: Full=eEF-1B gamma;</t>
        </is>
      </c>
      <c r="G6919" t="inlineStr">
        <is>
          <t>3D-structure|Acetylation|Alternative splicing|Direct protein sequencing|Elongation factor|Isopeptide bond|Protein biosynthesis|Reference proteome|Ubl conjugation</t>
        </is>
      </c>
      <c r="H6919" t="inlineStr">
        <is>
          <t>GO:0005737|GO:0005829|GO:0070062|GO:0016020|GO:0005634|GO:0045296|GO:0003746|GO:0009615|GO:0006414</t>
        </is>
      </c>
      <c r="I6919" t="inlineStr">
        <is>
          <t>C:cytoplasm|C:cytosol|C:extracellular exosome|C:membrane|C:nucleus|F:cadherin binding|F:translation elongation factor activity|P:response to virus|P:translational elongation</t>
        </is>
      </c>
      <c r="J6919" t="inlineStr"/>
      <c r="K6919" t="n">
        <v>437</v>
      </c>
      <c r="L6919" t="n">
        <v>286</v>
      </c>
      <c r="M6919" t="n">
        <v>295</v>
      </c>
      <c r="N6919" t="n">
        <v>285</v>
      </c>
      <c r="O6919" t="inlineStr">
        <is>
          <t>HLPK(285).(286)STFVLDEFKR</t>
        </is>
      </c>
      <c r="P6919" t="inlineStr">
        <is>
          <t>HLPKSTFV</t>
        </is>
      </c>
      <c r="Q6919" t="inlineStr">
        <is>
          <t>Internal</t>
        </is>
      </c>
      <c r="R6919" t="inlineStr"/>
      <c r="S6919" t="inlineStr">
        <is>
          <t>S01.151</t>
        </is>
      </c>
      <c r="T6919" t="inlineStr">
        <is>
          <t>trypsin 1</t>
        </is>
      </c>
    </row>
    <row r="6920">
      <c r="A6920" s="1" t="n">
        <v>6918</v>
      </c>
      <c r="B6920" t="inlineStr">
        <is>
          <t>QSVYEEKLKQFEER</t>
        </is>
      </c>
      <c r="C6920" t="inlineStr">
        <is>
          <t>Q14152</t>
        </is>
      </c>
      <c r="D6920" t="inlineStr">
        <is>
          <t>EIF3A_HUMAN</t>
        </is>
      </c>
      <c r="E69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9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9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9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9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920" t="inlineStr"/>
      <c r="K6920" t="n">
        <v>1382</v>
      </c>
      <c r="L6920" t="n">
        <v>769</v>
      </c>
      <c r="M6920" t="n">
        <v>782</v>
      </c>
      <c r="N6920" t="n">
        <v>768</v>
      </c>
      <c r="O6920" t="inlineStr">
        <is>
          <t>KAAR(768).(769)QSVYEEKLKQFEER</t>
        </is>
      </c>
      <c r="P6920" t="inlineStr">
        <is>
          <t>KAARQSVY</t>
        </is>
      </c>
      <c r="Q6920" t="inlineStr">
        <is>
          <t>Internal</t>
        </is>
      </c>
      <c r="R6920" t="inlineStr"/>
      <c r="S6920" t="inlineStr">
        <is>
          <t>C01.036</t>
        </is>
      </c>
      <c r="T6920" t="inlineStr">
        <is>
          <t>cathepsin K</t>
        </is>
      </c>
    </row>
    <row r="6921">
      <c r="A6921" s="1" t="n">
        <v>6919</v>
      </c>
      <c r="B6921" t="inlineStr">
        <is>
          <t>TAPGMGDQSGCYR</t>
        </is>
      </c>
      <c r="C6921" t="inlineStr">
        <is>
          <t>Q9BWF3</t>
        </is>
      </c>
      <c r="D6921" t="inlineStr">
        <is>
          <t>RBM4_HUMAN</t>
        </is>
      </c>
      <c r="E6921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6921" t="inlineStr">
        <is>
          <t>RecName: Full=RNA-binding protein 4; AltName: Full=Lark homolog; Short=hLark; AltName: Full=RNA-binding motif protein 4; AltName: Full=RNA-binding motif protein 4a;</t>
        </is>
      </c>
      <c r="G6921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6921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6921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6921" t="inlineStr"/>
      <c r="K6921" t="n">
        <v>364</v>
      </c>
      <c r="L6921" t="n">
        <v>152</v>
      </c>
      <c r="M6921" t="n">
        <v>164</v>
      </c>
      <c r="N6921" t="n">
        <v>151</v>
      </c>
      <c r="O6921" t="inlineStr">
        <is>
          <t>SRLR(151).(152)TAPGMGDQSGCYR</t>
        </is>
      </c>
      <c r="P6921" t="inlineStr">
        <is>
          <t>SRLRTAPG</t>
        </is>
      </c>
      <c r="Q6921" t="inlineStr">
        <is>
          <t>Internal</t>
        </is>
      </c>
      <c r="R6921" t="inlineStr"/>
      <c r="S6921" t="inlineStr">
        <is>
          <t>S01.151</t>
        </is>
      </c>
      <c r="T6921" t="inlineStr">
        <is>
          <t>trypsin 1</t>
        </is>
      </c>
    </row>
    <row r="6922">
      <c r="A6922" s="1" t="n">
        <v>6920</v>
      </c>
      <c r="B6922" t="inlineStr">
        <is>
          <t>VATWFNQPAR</t>
        </is>
      </c>
      <c r="C6922" t="inlineStr">
        <is>
          <t>P26373</t>
        </is>
      </c>
      <c r="D6922" t="inlineStr">
        <is>
          <t>RL13_HUMAN</t>
        </is>
      </c>
      <c r="E692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6922" t="inlineStr">
        <is>
          <t>RecName: Full=Large ribosomal subunit protein eL13 {ECO:0000303|PubMed:24524803}; AltName: Full=60S ribosomal protein L13; AltName: Full=Breast basic conserved protein 1;</t>
        </is>
      </c>
      <c r="G6922" t="inlineStr">
        <is>
          <t>3D-structure|Acetylation|Alternative splicing|Cytoplasm|Disease variant|Dwarfism|Isopeptide bond|Phosphoprotein|Reference proteome|Ribonucleoprotein|Ribosomal protein|Ubl conjugation</t>
        </is>
      </c>
      <c r="H6922" t="inlineStr">
        <is>
          <t>GO:0005737|GO:0005829|GO:0022625|GO:0022626|GO:0005783|GO:0016020|GO:0005730|GO:0005634|GO:0045202|GO:0003723|GO:0003735|GO:0001824|GO:0060348|GO:0002181|GO:0006412</t>
        </is>
      </c>
      <c r="I692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6922" t="inlineStr"/>
      <c r="K6922" t="n">
        <v>211</v>
      </c>
      <c r="L6922" t="n">
        <v>22</v>
      </c>
      <c r="M6922" t="n">
        <v>31</v>
      </c>
      <c r="N6922" t="n">
        <v>21</v>
      </c>
      <c r="O6922" t="inlineStr">
        <is>
          <t>WQRR(21).(22)VATWFNQPAR</t>
        </is>
      </c>
      <c r="P6922" t="inlineStr">
        <is>
          <t>WQRRVATW</t>
        </is>
      </c>
      <c r="Q6922" t="inlineStr">
        <is>
          <t>Internal</t>
        </is>
      </c>
      <c r="R6922" t="inlineStr"/>
      <c r="S6922" t="inlineStr">
        <is>
          <t>S01.151</t>
        </is>
      </c>
      <c r="T6922" t="inlineStr">
        <is>
          <t>trypsin 1</t>
        </is>
      </c>
    </row>
    <row r="6923">
      <c r="A6923" s="1" t="n">
        <v>6921</v>
      </c>
      <c r="B6923" t="inlineStr">
        <is>
          <t>VLIVSEDPELPYMRPPLSKELWFSDDPNVTKTLR</t>
        </is>
      </c>
      <c r="C6923" t="inlineStr">
        <is>
          <t>O95831</t>
        </is>
      </c>
      <c r="D6923" t="inlineStr">
        <is>
          <t>AIFM1_HUMAN</t>
        </is>
      </c>
      <c r="E692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692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692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692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692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6923" t="inlineStr"/>
      <c r="K6923" t="n">
        <v>613</v>
      </c>
      <c r="L6923" t="n">
        <v>159</v>
      </c>
      <c r="M6923" t="n">
        <v>192</v>
      </c>
      <c r="N6923" t="n">
        <v>158</v>
      </c>
      <c r="O6923" t="inlineStr">
        <is>
          <t>PGAR(158).(159)VLIVSEDPELPYMRPPLSKELWFSDDPNVTKTLR</t>
        </is>
      </c>
      <c r="P6923" t="inlineStr">
        <is>
          <t>PGARVLIV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QLQQLQQLR</t>
        </is>
      </c>
      <c r="C6924" t="inlineStr">
        <is>
          <t>O43290</t>
        </is>
      </c>
      <c r="D6924" t="inlineStr">
        <is>
          <t>SNUT1_HUMAN</t>
        </is>
      </c>
      <c r="E6924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6924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6924" t="inlineStr">
        <is>
          <t>3D-structure|Allergen|Alternative splicing|Coiled coil|Isopeptide bond|mRNA processing|mRNA splicing|Nucleus|Phosphoprotein|Reference proteome|Spliceosome|Ubl conjugation</t>
        </is>
      </c>
      <c r="H6924" t="inlineStr">
        <is>
          <t>GO:0015030|GO:0071013|GO:0005737|GO:0005829|GO:0005794|GO:0016607|GO:0005654|GO:0005634|GO:0071005|GO:0046540|GO:0003723|GO:0000481|GO:0045292|GO:0000398|GO:0045585|GO:0000387</t>
        </is>
      </c>
      <c r="I6924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6924" t="inlineStr"/>
      <c r="K6924" t="n">
        <v>800</v>
      </c>
      <c r="L6924" t="n">
        <v>511</v>
      </c>
      <c r="M6924" t="n">
        <v>519</v>
      </c>
      <c r="N6924" t="n">
        <v>510</v>
      </c>
      <c r="O6924" t="inlineStr">
        <is>
          <t>RRLR(510).(511)QLQQLQQLR</t>
        </is>
      </c>
      <c r="P6924" t="inlineStr">
        <is>
          <t>RRLRQLQQ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SQNPHGLKQIGLDQIWDDLR</t>
        </is>
      </c>
      <c r="C6925" t="inlineStr">
        <is>
          <t>Q13616</t>
        </is>
      </c>
      <c r="D6925" t="inlineStr">
        <is>
          <t>CUL1_HUMAN</t>
        </is>
      </c>
      <c r="E6925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925" t="inlineStr">
        <is>
          <t>RecName: Full=Cullin-1; Short=CUL-1;</t>
        </is>
      </c>
      <c r="G6925" t="inlineStr">
        <is>
          <t>3D-structure|Host-virus interaction|Isopeptide bond|Methylation|Reference proteome|Ubl conjugation|Ubl conjugation pathway</t>
        </is>
      </c>
      <c r="H6925" t="inlineStr">
        <is>
          <t>GO:0031461|GO:0005737|GO:0005829|GO:0005654|GO:0005634|GO:1990452|GO:0005886|GO:0019005|GO:0030674|GO:0160072|GO:0031625|GO:0009887|GO:0008283|GO:0000082|GO:0097193|GO:0043161|GO:0070936|GO:0006513|GO:0016567|GO:0031146</t>
        </is>
      </c>
      <c r="I6925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roteasome-mediated ubiquitin-dependent protein catabolic process|P:protein K48-linked ubiquitination|P:protein monoubiquitination|P:protein ubiquitination|P:SCF-dependent proteasomal ubiquitin-dependent protein catabolic process</t>
        </is>
      </c>
      <c r="J6925" t="inlineStr"/>
      <c r="K6925" t="n">
        <v>776</v>
      </c>
      <c r="L6925" t="n">
        <v>6</v>
      </c>
      <c r="M6925" t="n">
        <v>25</v>
      </c>
      <c r="N6925" t="n">
        <v>5</v>
      </c>
      <c r="O6925" t="inlineStr">
        <is>
          <t>SSTR(5).(6)SQNPHGLKQIGLDQIWDDLR</t>
        </is>
      </c>
      <c r="P6925" t="inlineStr">
        <is>
          <t>SSTRSQNP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TLKPEGNILR</t>
        </is>
      </c>
      <c r="C6926" t="inlineStr">
        <is>
          <t>Q9NZM5</t>
        </is>
      </c>
      <c r="D6926" t="inlineStr">
        <is>
          <t>NOP53_HUMAN</t>
        </is>
      </c>
      <c r="E6926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6926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6926" t="inlineStr">
        <is>
          <t>Acetylation|Host-virus interaction|Nucleus|Phosphoprotein|Reference proteome|Ribosome biogenesis</t>
        </is>
      </c>
      <c r="H6926" t="inlineStr">
        <is>
          <t>GO:0005829|GO:0001650|GO:0043231|GO:0005730|GO:0005654|GO:0008097|GO:0042802|GO:0002039|GO:0003723|GO:0071456|GO:0006974|GO:0006281|GO:0007095|GO:0014067|GO:0032435|GO:0051898|GO:0031333|GO:1901797|GO:0000122|GO:1901837|GO:0032436|GO:1903006|GO:1902570|GO:1990173|GO:0050821|GO:1903715|GO:0042981|GO:0051726|GO:0001932|GO:0039535|GO:1901796|GO:0000027|GO:0006364</t>
        </is>
      </c>
      <c r="I6926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|P:negative regulation of proteasomal ubiquitin-dependent protein catabolic process|P:negative regulation of protein kinase B signaling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6926" t="inlineStr"/>
      <c r="K6926" t="n">
        <v>478</v>
      </c>
      <c r="L6926" t="n">
        <v>430</v>
      </c>
      <c r="M6926" t="n">
        <v>439</v>
      </c>
      <c r="N6926" t="n">
        <v>429</v>
      </c>
      <c r="O6926" t="inlineStr">
        <is>
          <t>DSLR(429).(430)TLKPEGNILR</t>
        </is>
      </c>
      <c r="P6926" t="inlineStr">
        <is>
          <t>DSLRTLKP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TANDMIHAENMR</t>
        </is>
      </c>
      <c r="C6927" t="inlineStr">
        <is>
          <t>P26038</t>
        </is>
      </c>
      <c r="D6927" t="inlineStr">
        <is>
          <t>MOES_HUMAN</t>
        </is>
      </c>
      <c r="E692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927" t="inlineStr">
        <is>
          <t>RecName: Full=Moesin {ECO:0000303|PubMed:1924289}; AltName: Full=Membrane-organizing extension spike protein;</t>
        </is>
      </c>
      <c r="G692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92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92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927" t="inlineStr"/>
      <c r="K6927" t="n">
        <v>577</v>
      </c>
      <c r="L6927" t="n">
        <v>539</v>
      </c>
      <c r="M6927" t="n">
        <v>550</v>
      </c>
      <c r="N6927" t="n">
        <v>538</v>
      </c>
      <c r="O6927" t="inlineStr">
        <is>
          <t>ESKK(538).(539)TANDMIHAENMR</t>
        </is>
      </c>
      <c r="P6927" t="inlineStr">
        <is>
          <t>ESKKTAND</t>
        </is>
      </c>
      <c r="Q6927" t="inlineStr">
        <is>
          <t>Internal</t>
        </is>
      </c>
      <c r="R6927" t="inlineStr"/>
      <c r="S6927" t="inlineStr">
        <is>
          <t>S01.151</t>
        </is>
      </c>
      <c r="T6927" t="inlineStr">
        <is>
          <t>trypsin 1</t>
        </is>
      </c>
    </row>
    <row r="6928">
      <c r="A6928" s="1" t="n">
        <v>6926</v>
      </c>
      <c r="B6928" t="inlineStr">
        <is>
          <t>TVHDMEQFGQQQYDIYER</t>
        </is>
      </c>
      <c r="C6928" t="inlineStr">
        <is>
          <t>Q99569</t>
        </is>
      </c>
      <c r="D6928" t="inlineStr">
        <is>
          <t>PKP4_HUMAN</t>
        </is>
      </c>
      <c r="E6928" t="inlineStr">
        <is>
          <t>MPAPEQASLVEEGQPQTRQEAASTGPGMEPETTATTILASVKEQELQFQRLTRELEVERQIVASQLERCRLGAESPSIASTSSTEKSFPWRSTDVPNTGVSKPRVSDAVQPNNYLIRTEPEQGTLYSPEQTSLHESEGSLGNSRSSTQMNSYSDSGYQEAGSFHNSQNVSKADNRQQHSFIGSTNNHVVRNSRAEGQTLVQPSVANRAMRRVSSVPSRAQSPSYVISTGVSPSRGSLRTSLGSGFGSPSVTDPRPLNPSAYSSTTLPAARAASPYSQRPASPTAIRRIGSVTSRQTSNPNGPTPQYQTTARVGSPLTLTDAQTRVASPSQGQVGSSSPKRSGMTAVPQHLGPSLQRTVHDMEQFGQQQYDIYERMVPPRPDSLTGLRSSYASQHSQLGQDLRSAVSPDLHITPIYEGRTYYSPVYRSPNHGTVELQGSQTALYRTGSVGIGNLQRTSSQRSTLTYQRNNYALNTTATYAEPYRPIQYRVQECNYNRLQHAVPADDGTTRSPSIDSIQKDPREFAWRDPELPEVIHMLQHQFPSVQANAAAYLQHLCFGDNKVKMEVCRLGGIKHLVDLLDHRVLEVQKNACGALRNLVFGKSTDENKIAMKNVGGIPALLRLLRKSIDAEVRELVTGVLWNLSSCDAVKMTIIRDALSTLTNTVIVPHSGWNNSSFDDDHKIKFQTSLVLRNTTGCLRNLSSAGEEARKQMRSCEGLVDSLLYVIHTCVNTSDYDSKTVENCVCTLRNLSYRLELEVPQARLLGLNELDDLLGKESPSKDSEPSCWGKKKKKKKRTPQEDQWDGVGPIPGLSKSPKGVEMLWHPSVVKPYLTLLAESSNPATLEGSAGSLQNLSAGNWKFAAYIRAAVRKEKGLPILVELLRMDNDRVVSSVATALRNMALDVRNKELIGKYAMRDLVNRLPGGNGPSVLSDETMAAICCALHEVTSKNMENAKALADSGGIEKLVNITKGRGDRSSLKVVKAAAQVLNTLWQYRDLRSIYKKDGWNQNHFITPVSTLERDRFKSHPSLSTTNQQMSPIIQSVGSTSSSPALLGIRDPRSEYDRTQPPMQYYNSQGDATHKGLYPGSSKPSPIYISSYSSPAREQNRRLQHQQLYYSQDDSNRKNFDAYRLYLQSPHSYEDPYFDDRVHFPASTDYSTQYGLKSTTNYVDFYSTKRPSYRAEQYPGSPDSWV</t>
        </is>
      </c>
      <c r="F6928" t="inlineStr">
        <is>
          <t>RecName: Full=Plakophilin-4; AltName: Full=p0071;</t>
        </is>
      </c>
      <c r="G6928" t="inlineStr">
        <is>
          <t>Alternative splicing|Cell adhesion|Cell junction|Cell membrane|Coiled coil|Cytoplasm|Cytoskeleton|Membrane|Methylation|Phosphoprotein|Reference proteome|Repeat</t>
        </is>
      </c>
      <c r="H6928" t="inlineStr">
        <is>
          <t>GO:0005912|GO:0030054|GO:0005911|GO:0001533|GO:0005737|GO:0009898|GO:0005856|GO:0030057|GO:0030496|GO:0072686|GO:0005634|GO:0048471|GO:0005886|GO:0014069|GO:0051233|GO:0000922|GO:0045296|GO:0098609|GO:0007043|GO:0007267|GO:0032467|GO:0043547|GO:0030155</t>
        </is>
      </c>
      <c r="I6928" t="inlineStr">
        <is>
          <t>C:adherens junction|C:cell junction|C:cell-cell junction|C:cornified envelope|C:cytoplasm|C:cytoplasmic side of plasma membrane|C:cytoskeleton|C:desmosome|C:midbody|C:mitotic spindle|C:nucleus|C:perinuclear region of cytoplasm|C:plasma membrane|C:postsynaptic density|C:spindle midzone|C:spindle pole|F:cadherin binding|P:cell-cell adhesion|P:cell-cell junction assembly|P:cell-cell signaling|P:positive regulation of cytokinesis|P:positive regulation of GTPase activity|P:regulation of cell adhesion</t>
        </is>
      </c>
      <c r="J6928" t="inlineStr"/>
      <c r="K6928" t="n">
        <v>1192</v>
      </c>
      <c r="L6928" t="n">
        <v>357</v>
      </c>
      <c r="M6928" t="n">
        <v>374</v>
      </c>
      <c r="N6928" t="n">
        <v>356</v>
      </c>
      <c r="O6928" t="inlineStr">
        <is>
          <t>SLQR(356).(357)TVHDMEQFGQQQYDIYER</t>
        </is>
      </c>
      <c r="P6928" t="inlineStr">
        <is>
          <t>SLQRTVHD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RDGADGFVQLDPLCASPGAAVGASR</t>
        </is>
      </c>
      <c r="C6929" t="inlineStr">
        <is>
          <t>Q9BVQ7</t>
        </is>
      </c>
      <c r="D6929" t="inlineStr">
        <is>
          <t>AFG2B_HUMAN</t>
        </is>
      </c>
      <c r="E6929" t="inlineStr">
        <is>
          <t>MAPDSDPFPEGPLLKLLPLDARDRGTQRCRLGPAALHALGARLGSAVKISLPDGGSCLCTAWPRRDGADGFVQLDPLCASPGAAVGASRSRRSLSLNRLLLVPCPPLRRVAVWPVLRERAGAPGARNTAAVLEAAQELLRNRPISLGHVVVAPPGAPGLVAALHIVGGTPSPDPAGLVTPRTRVSLGGEPPSEAQPQPEVPLGGLSEAADSLRELLRLPLRYPRALTALGLAVPRGVLLAGPPGVGKTQLVRAVAREAGAELLAVSAPALQGSRPGETEENVRRVFQRARELASRGPSLLFLDEMDALCPQRGSRAPESRVVAQVLTLLDGASGDREVVVVGATNRPDALDPALRRPGRFDREVVIGTPTLKQRKEILQVITSKMPISSHVDLGLLAEMTVGYVGADLTALCREAAMHALLHSEKNQDNPVIDEIDFLEAFKNIQPSSFRSVIGLMDIKPVDWEEIGGLEDVKLKLKQSIEWPLKFPWEFVRMGLTQPKGVLLYGPPGCAKTTLVRALATSCHCSFVSVSGADLFSPFVGDSEKVLSQIFRQARASTPAILFLDEIDSILGARSASKTGCDVQERVLSVLLNELDGVGLKTIERRGSKSSQQEFQEVFNRSVMIIAATNRPDVLDTALLRPGRLDKIIYIPPPDHKGRLSILKVCTKTMPIGPDVSLENLAAETCFFSGADLRNLCTEAALLALQENGLDATTVKQEHFLKSLKTVKPSLSCKDLALYENLFKKEGFSNVEGI</t>
        </is>
      </c>
      <c r="F6929" t="inlineStr">
        <is>
          <t>RecName: Full=ATPase family gene 2 protein homolog B; EC=3.6.4.10 {ECO:0000250|UniProtKB:P32794}; AltName: Full=AFG2 AAA ATPase homolog B; AltName: Full=Ribosome biogenesis protein SPATA5L1 {ECO:0000305}; AltName: Full=Spermatogenesis-associated protein 5-like protein 1;</t>
        </is>
      </c>
      <c r="G6929" t="inlineStr">
        <is>
          <t>Acetylation|Alternative splicing|ATP-binding|Cytoplasm|Cytoskeleton|Deafness|Epilepsy|Hydrolase|Intellectual disability|Non-syndromic deafness|Nucleotide-binding|Nucleus|Reference proteome|Repeat|Ribosome biogenesis</t>
        </is>
      </c>
      <c r="H6929" t="inlineStr">
        <is>
          <t>GO:0005737|GO:0005634|GO:0005819|GO:0005524|GO:0016887|GO:1990275|GO:0042273</t>
        </is>
      </c>
      <c r="I6929" t="inlineStr">
        <is>
          <t>C:cytoplasm|C:nucleus|C:spindle|F:ATP binding|F:ATP hydrolysis activity|F:preribosome binding|P:ribosomal large subunit biogenesis</t>
        </is>
      </c>
      <c r="J6929" t="inlineStr"/>
      <c r="K6929" t="n">
        <v>753</v>
      </c>
      <c r="L6929" t="n">
        <v>65</v>
      </c>
      <c r="M6929" t="n">
        <v>89</v>
      </c>
      <c r="N6929" t="n">
        <v>64</v>
      </c>
      <c r="O6929" t="inlineStr">
        <is>
          <t>AWPR(64).(65)RDGADGFVQLDPLCASPGAAVGASR</t>
        </is>
      </c>
      <c r="P6929" t="inlineStr">
        <is>
          <t>AWPRRDGA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PSVPAAEPEYPKGIR</t>
        </is>
      </c>
      <c r="C6930" t="inlineStr">
        <is>
          <t>P54819</t>
        </is>
      </c>
      <c r="D6930" t="inlineStr">
        <is>
          <t>KAD2_HUMAN</t>
        </is>
      </c>
      <c r="E693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93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93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930" t="inlineStr">
        <is>
          <t>GO:0005737|GO:0070062|GO:0005758|GO:0005739|GO:0097226|GO:0004017|GO:0005524|GO:0006172|GO:0046033|GO:0046034|GO:0015949|GO:0016310</t>
        </is>
      </c>
      <c r="I693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930" t="inlineStr"/>
      <c r="K6930" t="n">
        <v>239</v>
      </c>
      <c r="L6930" t="n">
        <v>3</v>
      </c>
      <c r="M6930" t="n">
        <v>17</v>
      </c>
      <c r="N6930" t="n">
        <v>2</v>
      </c>
      <c r="O6930" t="inlineStr">
        <is>
          <t>MA(2).(3)PSVPAAEPEYPKGIR</t>
        </is>
      </c>
      <c r="P6930" t="inlineStr">
        <is>
          <t>--MAPSVP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RVPFSLLR</t>
        </is>
      </c>
      <c r="C6931" t="inlineStr">
        <is>
          <t>P04792</t>
        </is>
      </c>
      <c r="D6931" t="inlineStr">
        <is>
          <t>HSPB1_HUMAN</t>
        </is>
      </c>
      <c r="E693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693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693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693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693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6931" t="inlineStr"/>
      <c r="K6931" t="n">
        <v>205</v>
      </c>
      <c r="L6931" t="n">
        <v>5</v>
      </c>
      <c r="M6931" t="n">
        <v>12</v>
      </c>
      <c r="N6931" t="n">
        <v>4</v>
      </c>
      <c r="O6931" t="inlineStr">
        <is>
          <t>MTER(4).(5)RVPFSLLR</t>
        </is>
      </c>
      <c r="P6931" t="inlineStr">
        <is>
          <t>MTERRVPF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TILPKKKPPPPDADPANEPPPPGPMPPAPR</t>
        </is>
      </c>
      <c r="C6932" t="inlineStr">
        <is>
          <t>Q96G74</t>
        </is>
      </c>
      <c r="D6932" t="inlineStr">
        <is>
          <t>OTUD5_HUMAN</t>
        </is>
      </c>
      <c r="E693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6932" t="inlineStr">
        <is>
          <t>RecName: Full=OTU domain-containing protein 5 {ECO:0000305}; EC=3.4.19.12 {ECO:0000269|PubMed:22245969}; AltName: Full=Deubiquitinating enzyme A; Short=DUBA;</t>
        </is>
      </c>
      <c r="G6932" t="inlineStr">
        <is>
          <t>3D-structure|Alternative splicing|Disease variant|Hydrolase|Intellectual disability|Nucleus|Phosphoprotein|Protease|Reference proteome|Thiol protease|Ubl conjugation pathway</t>
        </is>
      </c>
      <c r="H6932" t="inlineStr">
        <is>
          <t>GO:0005829|GO:0005634|GO:0004843|GO:0101005|GO:1990380|GO:0061578|GO:0090090|GO:0032480|GO:0014033|GO:1904263|GO:1904515|GO:0016579|GO:0071108|GO:0070536|GO:0032496</t>
        </is>
      </c>
      <c r="I693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6932" t="inlineStr"/>
      <c r="K6932" t="n">
        <v>571</v>
      </c>
      <c r="L6932" t="n">
        <v>2</v>
      </c>
      <c r="M6932" t="n">
        <v>31</v>
      </c>
      <c r="N6932" t="n">
        <v>1</v>
      </c>
      <c r="O6932" t="inlineStr">
        <is>
          <t>M(1).(2)TILPKKKPPPPDADPANEPPPPGPMPPAPR</t>
        </is>
      </c>
      <c r="P6932" t="inlineStr">
        <is>
          <t>---MTILP</t>
        </is>
      </c>
      <c r="Q6932" t="inlineStr">
        <is>
          <t>Met removed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QIILEKEETEELKR</t>
        </is>
      </c>
      <c r="C6933" t="inlineStr">
        <is>
          <t>P12956</t>
        </is>
      </c>
      <c r="D6933" t="inlineStr">
        <is>
          <t>XRCC6_HUMAN</t>
        </is>
      </c>
      <c r="E693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693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693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693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693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6933" t="inlineStr"/>
      <c r="K6933" t="n">
        <v>609</v>
      </c>
      <c r="L6933" t="n">
        <v>326</v>
      </c>
      <c r="M6933" t="n">
        <v>339</v>
      </c>
      <c r="N6933" t="n">
        <v>325</v>
      </c>
      <c r="O6933" t="inlineStr">
        <is>
          <t>YGSR(325).(326)QIILEKEETEELKR</t>
        </is>
      </c>
      <c r="P6933" t="inlineStr">
        <is>
          <t>YGSRQIIL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SQVITINPELPVEEAAEDYAKKLR</t>
        </is>
      </c>
      <c r="C6934" t="inlineStr">
        <is>
          <t>O95336</t>
        </is>
      </c>
      <c r="D6934" t="inlineStr">
        <is>
          <t>6PGL_HUMAN</t>
        </is>
      </c>
      <c r="E693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934" t="inlineStr">
        <is>
          <t>RecName: Full=6-phosphogluconolactonase {ECO:0000305}; Short=6PGL; EC=3.1.1.31 {ECO:0000269|PubMed:10518023};</t>
        </is>
      </c>
      <c r="G6934" t="inlineStr">
        <is>
          <t>Acetylation|Cytoplasm|Direct protein sequencing|Hydrolase|Phosphoprotein|Reference proteome</t>
        </is>
      </c>
      <c r="H6934" t="inlineStr">
        <is>
          <t>GO:0005829|GO:0070062|GO:0017057|GO:0005975|GO:0006098|GO:0009051</t>
        </is>
      </c>
      <c r="I6934" t="inlineStr">
        <is>
          <t>C:cytosol|C:extracellular exosome|F:6-phosphogluconolactonase activity|P:carbohydrate metabolic process|P:pentose-phosphate shunt|P:pentose-phosphate shunt, oxidative branch</t>
        </is>
      </c>
      <c r="J6934" t="inlineStr"/>
      <c r="K6934" t="n">
        <v>258</v>
      </c>
      <c r="L6934" t="n">
        <v>108</v>
      </c>
      <c r="M6934" t="n">
        <v>131</v>
      </c>
      <c r="N6934" t="n">
        <v>107</v>
      </c>
      <c r="O6934" t="inlineStr">
        <is>
          <t>PIPE(107).(108)SQVITINPELPVEEAAEDYAKKLR</t>
        </is>
      </c>
      <c r="P6934" t="inlineStr">
        <is>
          <t>PIPESQVI</t>
        </is>
      </c>
      <c r="Q6934" t="inlineStr">
        <is>
          <t>Internal</t>
        </is>
      </c>
      <c r="R6934" t="inlineStr"/>
      <c r="S6934" t="inlineStr">
        <is>
          <t>C01.036</t>
        </is>
      </c>
      <c r="T6934" t="inlineStr">
        <is>
          <t>cathepsin K</t>
        </is>
      </c>
    </row>
    <row r="6935">
      <c r="A6935" s="1" t="n">
        <v>6933</v>
      </c>
      <c r="B6935" t="inlineStr">
        <is>
          <t>TIFPLFMKSPR</t>
        </is>
      </c>
      <c r="C6935" t="inlineStr">
        <is>
          <t>Q8WYA6</t>
        </is>
      </c>
      <c r="D6935" t="inlineStr">
        <is>
          <t>CTBL1_HUMAN</t>
        </is>
      </c>
      <c r="E6935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6935" t="inlineStr">
        <is>
          <t>RecName: Full=Beta-catenin-like protein 1; AltName: Full=Nuclear-associated protein; Short=NAP; AltName: Full=Testis development protein NYD-SP19;</t>
        </is>
      </c>
      <c r="G6935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6935" t="inlineStr">
        <is>
          <t>GO:0005813|GO:0005829|GO:0016020|GO:0005654|GO:0005634|GO:0000974|GO:0005681|GO:0019899|GO:0002250|GO:0000398|GO:0043065|GO:0016445</t>
        </is>
      </c>
      <c r="I6935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6935" t="inlineStr"/>
      <c r="K6935" t="n">
        <v>563</v>
      </c>
      <c r="L6935" t="n">
        <v>381</v>
      </c>
      <c r="M6935" t="n">
        <v>391</v>
      </c>
      <c r="N6935" t="n">
        <v>380</v>
      </c>
      <c r="O6935" t="inlineStr">
        <is>
          <t>LGLR(380).(381)TIFPLFMKSPR</t>
        </is>
      </c>
      <c r="P6935" t="inlineStr">
        <is>
          <t>LGLRTIFP</t>
        </is>
      </c>
      <c r="Q6935" t="inlineStr">
        <is>
          <t>Internal</t>
        </is>
      </c>
      <c r="R6935" t="inlineStr"/>
      <c r="S6935" t="inlineStr">
        <is>
          <t>S01.151</t>
        </is>
      </c>
      <c r="T6935" t="inlineStr">
        <is>
          <t>trypsin 1</t>
        </is>
      </c>
    </row>
    <row r="6936">
      <c r="A6936" s="1" t="n">
        <v>6934</v>
      </c>
      <c r="B6936" t="inlineStr">
        <is>
          <t>QAFHMEQLKYAEMR</t>
        </is>
      </c>
      <c r="C6936" t="inlineStr">
        <is>
          <t>Q8TAQ2</t>
        </is>
      </c>
      <c r="D6936" t="inlineStr">
        <is>
          <t>SMRC2_HUMAN</t>
        </is>
      </c>
      <c r="E6936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6936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6936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6936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6936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6936" t="inlineStr"/>
      <c r="K6936" t="n">
        <v>1214</v>
      </c>
      <c r="L6936" t="n">
        <v>932</v>
      </c>
      <c r="M6936" t="n">
        <v>945</v>
      </c>
      <c r="N6936" t="n">
        <v>931</v>
      </c>
      <c r="O6936" t="inlineStr">
        <is>
          <t>LADR(931).(932)QAFHMEQLKYAEMR</t>
        </is>
      </c>
      <c r="P6936" t="inlineStr">
        <is>
          <t>LADRQAFH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RCTYLVLDEADR</t>
        </is>
      </c>
      <c r="C6937" t="inlineStr">
        <is>
          <t>Q92841</t>
        </is>
      </c>
      <c r="D6937" t="inlineStr">
        <is>
          <t>DDX17_HUMAN</t>
        </is>
      </c>
      <c r="E693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93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93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93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93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937" t="inlineStr"/>
      <c r="K6937" t="n">
        <v>729</v>
      </c>
      <c r="L6937" t="n">
        <v>318</v>
      </c>
      <c r="M6937" t="n">
        <v>329</v>
      </c>
      <c r="N6937" t="n">
        <v>317</v>
      </c>
      <c r="O6937" t="inlineStr">
        <is>
          <t>TNLR(317).(318)RCTYLVLDEADR</t>
        </is>
      </c>
      <c r="P6937" t="inlineStr">
        <is>
          <t>TNLRRCTY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PSYKVGDKIATR</t>
        </is>
      </c>
      <c r="C6938" t="inlineStr">
        <is>
          <t>P29401</t>
        </is>
      </c>
      <c r="D6938" t="inlineStr">
        <is>
          <t>TKT_HUMAN</t>
        </is>
      </c>
      <c r="E693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938" t="inlineStr">
        <is>
          <t>RecName: Full=Transketolase; Short=TK; EC=2.2.1.1 {ECO:0000269|PubMed:27259054};</t>
        </is>
      </c>
      <c r="G693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93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93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938" t="inlineStr"/>
      <c r="K6938" t="n">
        <v>623</v>
      </c>
      <c r="L6938" t="n">
        <v>307</v>
      </c>
      <c r="M6938" t="n">
        <v>318</v>
      </c>
      <c r="N6938" t="n">
        <v>306</v>
      </c>
      <c r="O6938" t="inlineStr">
        <is>
          <t>MPSL(306).(307)PSYKVGDKIATR</t>
        </is>
      </c>
      <c r="P6938" t="inlineStr">
        <is>
          <t>MPSLPSYK</t>
        </is>
      </c>
      <c r="Q6938" t="inlineStr">
        <is>
          <t>Internal</t>
        </is>
      </c>
      <c r="R6938" t="inlineStr"/>
      <c r="S6938" t="inlineStr"/>
      <c r="T6938" t="inlineStr"/>
    </row>
    <row r="6939">
      <c r="A6939" s="1" t="n">
        <v>6937</v>
      </c>
      <c r="B6939" t="inlineStr">
        <is>
          <t>VIVCNTKLDNNWGREER</t>
        </is>
      </c>
      <c r="C6939" t="inlineStr">
        <is>
          <t>P17931</t>
        </is>
      </c>
      <c r="D6939" t="inlineStr">
        <is>
          <t>LEG3_HUMAN</t>
        </is>
      </c>
      <c r="E6939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6939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6939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6939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6939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6939" t="inlineStr"/>
      <c r="K6939" t="n">
        <v>250</v>
      </c>
      <c r="L6939" t="n">
        <v>170</v>
      </c>
      <c r="M6939" t="n">
        <v>186</v>
      </c>
      <c r="N6939" t="n">
        <v>169</v>
      </c>
      <c r="O6939" t="inlineStr">
        <is>
          <t>NNRR(169).(170)VIVCNTKLDNNWGREER</t>
        </is>
      </c>
      <c r="P6939" t="inlineStr">
        <is>
          <t>NNRRVIVC</t>
        </is>
      </c>
      <c r="Q6939" t="inlineStr">
        <is>
          <t>Internal</t>
        </is>
      </c>
      <c r="R6939" t="inlineStr"/>
      <c r="S6939" t="inlineStr"/>
      <c r="T6939" t="inlineStr"/>
    </row>
    <row r="6940">
      <c r="A6940" s="1" t="n">
        <v>6938</v>
      </c>
      <c r="B6940" t="inlineStr">
        <is>
          <t>QLKESGYCTGHEPDSLEFSTVGGWVSTR</t>
        </is>
      </c>
      <c r="C6940" t="inlineStr">
        <is>
          <t>O00116</t>
        </is>
      </c>
      <c r="D6940" t="inlineStr">
        <is>
          <t>ADAS_HUMAN</t>
        </is>
      </c>
      <c r="E6940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6940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6940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6940" t="inlineStr">
        <is>
          <t>GO:0005829|GO:0016020|GO:0005739|GO:0005782|GO:0005778|GO:0005777|GO:0008609|GO:0071949|GO:0008611|GO:0008610</t>
        </is>
      </c>
      <c r="I6940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6940" t="inlineStr"/>
      <c r="K6940" t="n">
        <v>658</v>
      </c>
      <c r="L6940" t="n">
        <v>290</v>
      </c>
      <c r="M6940" t="n">
        <v>317</v>
      </c>
      <c r="N6940" t="n">
        <v>289</v>
      </c>
      <c r="O6940" t="inlineStr">
        <is>
          <t>ELER(289).(290)QLKESGYCTGHEPDSLEFSTVGGWVSTR</t>
        </is>
      </c>
      <c r="P6940" t="inlineStr">
        <is>
          <t>ELERQLKE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NAQELLGPRPGLRR</t>
        </is>
      </c>
      <c r="C6941" t="inlineStr">
        <is>
          <t>P0CW18</t>
        </is>
      </c>
      <c r="D6941" t="inlineStr">
        <is>
          <t>PRS56_HUMAN</t>
        </is>
      </c>
      <c r="E694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6941" t="inlineStr">
        <is>
          <t>RecName: Full=Serine protease 56; EC=3.4.21.-; Flags: Precursor;</t>
        </is>
      </c>
      <c r="G6941" t="inlineStr">
        <is>
          <t>Disease variant|Disulfide bond|Glycoprotein|Hydrolase|Microphthalmia|Protease|Reference proteome|Serine protease|Signal</t>
        </is>
      </c>
      <c r="H6941" t="inlineStr">
        <is>
          <t>GO:0005783|GO:0005615|GO:0004252|GO:0007596|GO:0043010|GO:0002690|GO:0006508</t>
        </is>
      </c>
      <c r="I6941" t="inlineStr">
        <is>
          <t>C:endoplasmic reticulum|C:extracellular space|F:serine-type endopeptidase activity|P:blood coagulation|P:camera-type eye development|P:positive regulation of leukocyte chemotaxis|P:proteolysis</t>
        </is>
      </c>
      <c r="J6941" t="inlineStr"/>
      <c r="K6941" t="n">
        <v>603</v>
      </c>
      <c r="L6941" t="n">
        <v>410</v>
      </c>
      <c r="M6941" t="n">
        <v>423</v>
      </c>
      <c r="N6941" t="n">
        <v>409</v>
      </c>
      <c r="O6941" t="inlineStr">
        <is>
          <t>GLLR(409).(410)NAQELLGPRPGLRR</t>
        </is>
      </c>
      <c r="P6941" t="inlineStr">
        <is>
          <t>GLLRNAQE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VNFTVDQIR</t>
        </is>
      </c>
      <c r="C6942" t="inlineStr">
        <is>
          <t>P13639</t>
        </is>
      </c>
      <c r="D6942" t="inlineStr">
        <is>
          <t>EF2_HUMAN</t>
        </is>
      </c>
      <c r="E69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942" t="inlineStr">
        <is>
          <t>RecName: Full=Elongation factor 2; Short=EF-2; EC=3.6.5.- {ECO:0000305|PubMed:26593721};</t>
        </is>
      </c>
      <c r="G69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9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9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942" t="inlineStr"/>
      <c r="K6942" t="n">
        <v>858</v>
      </c>
      <c r="L6942" t="n">
        <v>2</v>
      </c>
      <c r="M6942" t="n">
        <v>10</v>
      </c>
      <c r="N6942" t="n">
        <v>1</v>
      </c>
      <c r="O6942" t="inlineStr">
        <is>
          <t>M(1).(2)VNFTVDQIR</t>
        </is>
      </c>
      <c r="P6942" t="inlineStr">
        <is>
          <t>---MVNFT</t>
        </is>
      </c>
      <c r="Q6942" t="inlineStr">
        <is>
          <t>Met removed</t>
        </is>
      </c>
      <c r="R6942" t="inlineStr"/>
      <c r="S6942" t="inlineStr">
        <is>
          <t>M24.002</t>
        </is>
      </c>
      <c r="T6942" t="inlineStr">
        <is>
          <t>methionyl aminopeptidase 2</t>
        </is>
      </c>
    </row>
    <row r="6943">
      <c r="A6943" s="1" t="n">
        <v>6941</v>
      </c>
      <c r="B6943" t="inlineStr">
        <is>
          <t>SEDLLDYGPFR</t>
        </is>
      </c>
      <c r="C6943" t="inlineStr">
        <is>
          <t>P04843</t>
        </is>
      </c>
      <c r="D6943" t="inlineStr">
        <is>
          <t>RPN1_HUMAN</t>
        </is>
      </c>
      <c r="E694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694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6943" t="inlineStr">
        <is>
          <t>3D-structure|Acetylation|Endoplasmic reticulum|Glycoprotein|Isopeptide bond|Membrane|Reference proteome|Signal|Transmembrane|Transmembrane helix|Ubl conjugation</t>
        </is>
      </c>
      <c r="H6943" t="inlineStr">
        <is>
          <t>GO:0005829|GO:0005783|GO:0005789|GO:0042470|GO:0016020|GO:0008250|GO:0005791|GO:0003723|GO:0006487|GO:0018279</t>
        </is>
      </c>
      <c r="I694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6943" t="inlineStr"/>
      <c r="K6943" t="n">
        <v>607</v>
      </c>
      <c r="L6943" t="n">
        <v>194</v>
      </c>
      <c r="M6943" t="n">
        <v>204</v>
      </c>
      <c r="N6943" t="n">
        <v>193</v>
      </c>
      <c r="O6943" t="inlineStr">
        <is>
          <t>NPTR(193).(194)SEDLLDYGPFR</t>
        </is>
      </c>
      <c r="P6943" t="inlineStr">
        <is>
          <t>NPTRSEDL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QEMQEVQSSR</t>
        </is>
      </c>
      <c r="C6944" t="inlineStr">
        <is>
          <t>P22626</t>
        </is>
      </c>
      <c r="D6944" t="inlineStr">
        <is>
          <t>ROA2_HUMAN</t>
        </is>
      </c>
      <c r="E694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6944" t="inlineStr">
        <is>
          <t>RecName: Full=Heterogeneous nuclear ribonucleoproteins A2/B1; Short=hnRNP A2/B1;</t>
        </is>
      </c>
      <c r="G694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694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694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6944" t="inlineStr"/>
      <c r="K6944" t="n">
        <v>353</v>
      </c>
      <c r="L6944" t="n">
        <v>191</v>
      </c>
      <c r="M6944" t="n">
        <v>200</v>
      </c>
      <c r="N6944" t="n">
        <v>190</v>
      </c>
      <c r="O6944" t="inlineStr">
        <is>
          <t>ALSR(190).(191)QEMQEVQSSR</t>
        </is>
      </c>
      <c r="P6944" t="inlineStr">
        <is>
          <t>ALSRQEMQ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QENGASVILR</t>
        </is>
      </c>
      <c r="C6945" t="inlineStr">
        <is>
          <t>P29692</t>
        </is>
      </c>
      <c r="D6945" t="inlineStr">
        <is>
          <t>EF1D_HUMAN</t>
        </is>
      </c>
      <c r="E69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945" t="inlineStr">
        <is>
          <t>RecName: Full=Elongation factor 1-delta; Short=EF-1-delta; AltName: Full=Antigen NY-CO-4;</t>
        </is>
      </c>
      <c r="G69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9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9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945" t="inlineStr"/>
      <c r="K6945" t="n">
        <v>281</v>
      </c>
      <c r="L6945" t="n">
        <v>39</v>
      </c>
      <c r="M6945" t="n">
        <v>48</v>
      </c>
      <c r="N6945" t="n">
        <v>38</v>
      </c>
      <c r="O6945" t="inlineStr">
        <is>
          <t>GASR(38).(39)QENGASVILR</t>
        </is>
      </c>
      <c r="P6945" t="inlineStr">
        <is>
          <t>GASRQENG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NAFMMLIHADQDR</t>
        </is>
      </c>
      <c r="C6946" t="inlineStr">
        <is>
          <t>P53618</t>
        </is>
      </c>
      <c r="D6946" t="inlineStr">
        <is>
          <t>COPB_HUMAN</t>
        </is>
      </c>
      <c r="E694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6946" t="inlineStr">
        <is>
          <t>RecName: Full=Coatomer subunit beta; AltName: Full=Beta-coat protein; Short=Beta-COP {ECO:0000303|PubMed:7982906, ECO:0000303|Ref.1};</t>
        </is>
      </c>
      <c r="G694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694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694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6946" t="inlineStr"/>
      <c r="K6946" t="n">
        <v>953</v>
      </c>
      <c r="L6946" t="n">
        <v>192</v>
      </c>
      <c r="M6946" t="n">
        <v>204</v>
      </c>
      <c r="N6946" t="n">
        <v>191</v>
      </c>
      <c r="O6946" t="inlineStr">
        <is>
          <t>SCKR(191).(192)NAFMMLIHADQDR</t>
        </is>
      </c>
      <c r="P6946" t="inlineStr">
        <is>
          <t>SCKRNAFM</t>
        </is>
      </c>
      <c r="Q6946" t="inlineStr">
        <is>
          <t>Internal</t>
        </is>
      </c>
      <c r="R6946" t="inlineStr"/>
      <c r="S6946" t="inlineStr">
        <is>
          <t>S01.151</t>
        </is>
      </c>
      <c r="T6946" t="inlineStr">
        <is>
          <t>trypsin 1</t>
        </is>
      </c>
    </row>
    <row r="6947">
      <c r="A6947" s="1" t="n">
        <v>6945</v>
      </c>
      <c r="B6947" t="inlineStr">
        <is>
          <t>TGEKGFGYKGSCFHR</t>
        </is>
      </c>
      <c r="C6947" t="inlineStr">
        <is>
          <t>P62937</t>
        </is>
      </c>
      <c r="D6947" t="inlineStr">
        <is>
          <t>PPIA_HUMAN</t>
        </is>
      </c>
      <c r="E6947" t="inlineStr">
        <is>
          <t>MVNPTVFFDIAVDGEPLGRVSFELFADKVPKTAENFRALSTGEKGFGYKGSCFHRIIPGFMCQGGDFTRHNGTGGKSIYGEKFEDENFILKHTGPGILSMANAGPNTNGSQFFICTAKTEWLDGKHVVFGKVKEGMNIVEAMERFGSRNGKTSKKITIADCGQLE</t>
        </is>
      </c>
      <c r="F694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94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94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94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947" t="inlineStr"/>
      <c r="K6947" t="n">
        <v>165</v>
      </c>
      <c r="L6947" t="n">
        <v>41</v>
      </c>
      <c r="M6947" t="n">
        <v>55</v>
      </c>
      <c r="N6947" t="n">
        <v>40</v>
      </c>
      <c r="O6947" t="inlineStr">
        <is>
          <t>RALS(40).(41)TGEKGFGYKGSCFHR</t>
        </is>
      </c>
      <c r="P6947" t="inlineStr">
        <is>
          <t>RALSTGEK</t>
        </is>
      </c>
      <c r="Q6947" t="inlineStr">
        <is>
          <t>Internal</t>
        </is>
      </c>
      <c r="R6947" t="inlineStr"/>
      <c r="S6947" t="inlineStr">
        <is>
          <t>C01.009|C01.032|C01.036</t>
        </is>
      </c>
      <c r="T6947" t="inlineStr">
        <is>
          <t>cathepsin V|cathepsin L|cathepsin K</t>
        </is>
      </c>
    </row>
    <row r="6948">
      <c r="A6948" s="1" t="n">
        <v>6946</v>
      </c>
      <c r="B6948" t="inlineStr">
        <is>
          <t>YYDVMSDEEIER</t>
        </is>
      </c>
      <c r="C6948" t="inlineStr">
        <is>
          <t>O15460</t>
        </is>
      </c>
      <c r="D6948" t="inlineStr">
        <is>
          <t>P4HA2_HUMAN</t>
        </is>
      </c>
      <c r="E6948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6948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6948" t="inlineStr">
        <is>
          <t>3D-structure|Alternative splicing|Dioxygenase|Disease variant|Endoplasmic reticulum|Glycoprotein|Iron|Metal-binding|Oxidoreductase|Reference proteome|Signal|TPR repeat|Vitamin C</t>
        </is>
      </c>
      <c r="H6948" t="inlineStr">
        <is>
          <t>GO:0005829|GO:0005783|GO:0005788|GO:0043231|GO:0005654|GO:0009055|GO:0005506|GO:0031418|GO:0004656|GO:0018401</t>
        </is>
      </c>
      <c r="I6948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6948" t="inlineStr"/>
      <c r="K6948" t="n">
        <v>535</v>
      </c>
      <c r="L6948" t="n">
        <v>341</v>
      </c>
      <c r="M6948" t="n">
        <v>352</v>
      </c>
      <c r="N6948" t="n">
        <v>340</v>
      </c>
      <c r="O6948" t="inlineStr">
        <is>
          <t>HIVR(340).(341)YYDVMSDEEIER</t>
        </is>
      </c>
      <c r="P6948" t="inlineStr">
        <is>
          <t>HIVRYYDV</t>
        </is>
      </c>
      <c r="Q6948" t="inlineStr">
        <is>
          <t>Internal</t>
        </is>
      </c>
      <c r="R6948" t="inlineStr"/>
      <c r="S6948" t="inlineStr"/>
      <c r="T6948" t="inlineStr"/>
    </row>
    <row r="6949">
      <c r="A6949" s="1" t="n">
        <v>6947</v>
      </c>
      <c r="B6949" t="inlineStr">
        <is>
          <t>VQDLSAGGQGSLTDSGPERRPEGPGAQAPSSPR</t>
        </is>
      </c>
      <c r="C6949" t="inlineStr">
        <is>
          <t>P40222</t>
        </is>
      </c>
      <c r="D6949" t="inlineStr">
        <is>
          <t>TXLNA_HUMAN</t>
        </is>
      </c>
      <c r="E6949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6949" t="inlineStr">
        <is>
          <t>RecName: Full=Alpha-taxilin;</t>
        </is>
      </c>
      <c r="G6949" t="inlineStr">
        <is>
          <t>Coiled coil|Exocytosis|Phosphoprotein|Reference proteome</t>
        </is>
      </c>
      <c r="H6949" t="inlineStr">
        <is>
          <t>GO:0005737|GO:0005829|GO:0005576|GO:0016020|GO:0019905|GO:0042113|GO:0006887</t>
        </is>
      </c>
      <c r="I6949" t="inlineStr">
        <is>
          <t>C:cytoplasm|C:cytosol|C:extracellular region|C:membrane|F:syntaxin binding|P:B cell activation|P:exocytosis</t>
        </is>
      </c>
      <c r="J6949" t="inlineStr"/>
      <c r="K6949" t="n">
        <v>546</v>
      </c>
      <c r="L6949" t="n">
        <v>485</v>
      </c>
      <c r="M6949" t="n">
        <v>517</v>
      </c>
      <c r="N6949" t="n">
        <v>484</v>
      </c>
      <c r="O6949" t="inlineStr">
        <is>
          <t>LNKR(484).(485)VQDLSAGGQGSLTDSGPERRPEGPGAQAPSSPR</t>
        </is>
      </c>
      <c r="P6949" t="inlineStr">
        <is>
          <t>LNKRVQDL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RGDLPFVVPR</t>
        </is>
      </c>
      <c r="C6950" t="inlineStr">
        <is>
          <t>P35579</t>
        </is>
      </c>
      <c r="D6950" t="inlineStr">
        <is>
          <t>MYH9_HUMAN</t>
        </is>
      </c>
      <c r="E695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5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5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5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5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50" t="inlineStr"/>
      <c r="K6950" t="n">
        <v>1960</v>
      </c>
      <c r="L6950" t="n">
        <v>1923</v>
      </c>
      <c r="M6950" t="n">
        <v>1932</v>
      </c>
      <c r="N6950" t="n">
        <v>1922</v>
      </c>
      <c r="O6950" t="inlineStr">
        <is>
          <t>NKLR(1922).(1923)RGDLPFVVPR</t>
        </is>
      </c>
      <c r="P6950" t="inlineStr">
        <is>
          <t>NKLRRGDL</t>
        </is>
      </c>
      <c r="Q6950" t="inlineStr">
        <is>
          <t>Internal</t>
        </is>
      </c>
      <c r="R6950" t="inlineStr"/>
      <c r="S6950" t="inlineStr">
        <is>
          <t>C01.032|C01.034|C01.036|S01.151</t>
        </is>
      </c>
      <c r="T6950" t="inlineStr">
        <is>
          <t>cathepsin L|cathepsin S|cathepsin K|trypsin 1</t>
        </is>
      </c>
    </row>
    <row r="6951">
      <c r="A6951" s="1" t="n">
        <v>6949</v>
      </c>
      <c r="B6951" t="inlineStr">
        <is>
          <t>TYSLGSALRPSTSR</t>
        </is>
      </c>
      <c r="C6951" t="inlineStr">
        <is>
          <t>P08670</t>
        </is>
      </c>
      <c r="D6951" t="inlineStr">
        <is>
          <t>VIME_HUMAN</t>
        </is>
      </c>
      <c r="E695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51" t="inlineStr">
        <is>
          <t>RecName: Full=Vimentin;</t>
        </is>
      </c>
      <c r="G695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5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5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51" t="inlineStr"/>
      <c r="K6951" t="n">
        <v>466</v>
      </c>
      <c r="L6951" t="n">
        <v>37</v>
      </c>
      <c r="M6951" t="n">
        <v>50</v>
      </c>
      <c r="N6951" t="n">
        <v>36</v>
      </c>
      <c r="O6951" t="inlineStr">
        <is>
          <t>TSTR(36).(37)TYSLGSALRPSTSR</t>
        </is>
      </c>
      <c r="P6951" t="inlineStr">
        <is>
          <t>TSTRTYSL</t>
        </is>
      </c>
      <c r="Q6951" t="inlineStr">
        <is>
          <t>Internal</t>
        </is>
      </c>
      <c r="R6951" t="inlineStr"/>
      <c r="S6951" t="inlineStr">
        <is>
          <t>S01.135|S01.151</t>
        </is>
      </c>
      <c r="T6951" t="inlineStr">
        <is>
          <t>granzyme A|trypsin 1</t>
        </is>
      </c>
    </row>
    <row r="6952">
      <c r="A6952" s="1" t="n">
        <v>6950</v>
      </c>
      <c r="B6952" t="inlineStr">
        <is>
          <t>RFSDQFPLPLKER</t>
        </is>
      </c>
      <c r="C6952" t="inlineStr">
        <is>
          <t>Q92973</t>
        </is>
      </c>
      <c r="D6952" t="inlineStr">
        <is>
          <t>TNPO1_HUMAN</t>
        </is>
      </c>
      <c r="E69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6952" t="inlineStr">
        <is>
          <t>RecName: Full=Transportin-1; AltName: Full=Importin beta-2; AltName: Full=Karyopherin beta-2; AltName: Full=M9 region interaction protein; Short=MIP;</t>
        </is>
      </c>
      <c r="G6952" t="inlineStr">
        <is>
          <t>3D-structure|Acetylation|Alternative splicing|Cytoplasm|Host-virus interaction|Nucleus|Protein transport|Reference proteome|Repeat|Transport</t>
        </is>
      </c>
      <c r="H6952" t="inlineStr">
        <is>
          <t>GO:0005929|GO:0005737|GO:0005829|GO:0070062|GO:0005634|GO:0061608|GO:0008139|GO:0003723|GO:0031267|GO:0006606</t>
        </is>
      </c>
      <c r="I69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6952" t="inlineStr"/>
      <c r="K6952" t="n">
        <v>898</v>
      </c>
      <c r="L6952" t="n">
        <v>879</v>
      </c>
      <c r="M6952" t="n">
        <v>891</v>
      </c>
      <c r="N6952" t="n">
        <v>878</v>
      </c>
      <c r="O6952" t="inlineStr">
        <is>
          <t>ENWR(878).(879)RFSDQFPLPLKER</t>
        </is>
      </c>
      <c r="P6952" t="inlineStr">
        <is>
          <t>ENWRRFSD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SDVVPMTAENFR</t>
        </is>
      </c>
      <c r="C6953" t="inlineStr">
        <is>
          <t>Q9UNP9</t>
        </is>
      </c>
      <c r="D6953" t="inlineStr">
        <is>
          <t>PPIE_HUMAN</t>
        </is>
      </c>
      <c r="E6953" t="inlineStr">
        <is>
          <t>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</t>
        </is>
      </c>
      <c r="F6953" t="inlineStr">
        <is>
          <t>RecName: Full=Peptidyl-prolyl cis-trans isomerase E; Short=PPIase E; EC=5.2.1.8 {ECO:0000269|PubMed:18258190, ECO:0000269|PubMed:20541251, ECO:0000269|PubMed:20677832, ECO:0000269|PubMed:8977107}; AltName: Full=Cyclophilin E; AltName: Full=Cyclophilin-33 {ECO:0000303|PubMed:8977107}; AltName: Full=Rotamase E;</t>
        </is>
      </c>
      <c r="G6953" t="inlineStr">
        <is>
          <t>3D-structure|Alternative splicing|Isomerase|mRNA processing|mRNA splicing|Nucleus|Phosphoprotein|Reference proteome|RNA-binding|Rotamase|Spliceosome</t>
        </is>
      </c>
      <c r="H6953" t="inlineStr">
        <is>
          <t>GO:0071013|GO:0005737|GO:0005829|GO:0005576|GO:1904813|GO:0043231|GO:0016607|GO:0005654|GO:0005634|GO:0034774|GO:0071007|GO:0016018|GO:0003729|GO:0003755|GO:0008143|GO:0003723|GO:0000398|GO:0045070|GO:0006457|GO:0000413|GO:0006355</t>
        </is>
      </c>
      <c r="I6953" t="inlineStr">
        <is>
          <t>C:catalytic step 2 spliceosome|C:cytoplasm|C:cytosol|C:extracellular region|C:ficolin-1-rich granule lumen|C:intracellular membrane-bounded organelle|C:nuclear speck|C:nucleoplasm|C:nucleus|C:secretory granule lumen|C:U2-type catalytic step 2 spliceosome|F:cyclosporin A binding|F:mRNA binding|F:peptidyl-prolyl cis-trans isomerase activity|F:poly(A) binding|F:RNA binding|P:mRNA splicing, via spliceosome|P:positive regulation of viral genome replication|P:protein folding|P:protein peptidyl-prolyl isomerization|P:regulation of DNA-templated transcription</t>
        </is>
      </c>
      <c r="J6953" t="inlineStr"/>
      <c r="K6953" t="n">
        <v>301</v>
      </c>
      <c r="L6953" t="n">
        <v>162</v>
      </c>
      <c r="M6953" t="n">
        <v>173</v>
      </c>
      <c r="N6953" t="n">
        <v>161</v>
      </c>
      <c r="O6953" t="inlineStr">
        <is>
          <t>MLLR(161).(162)SDVVPMTAENFR</t>
        </is>
      </c>
      <c r="P6953" t="inlineStr">
        <is>
          <t>MLLRSDVV</t>
        </is>
      </c>
      <c r="Q6953" t="inlineStr">
        <is>
          <t>Internal</t>
        </is>
      </c>
      <c r="R6953" t="inlineStr"/>
      <c r="S6953" t="inlineStr"/>
      <c r="T6953" t="inlineStr"/>
    </row>
    <row r="6954">
      <c r="A6954" s="1" t="n">
        <v>6952</v>
      </c>
      <c r="B6954" t="inlineStr">
        <is>
          <t>SCENLAPFNTALKLLK</t>
        </is>
      </c>
      <c r="C6954" t="inlineStr">
        <is>
          <t>Q13155</t>
        </is>
      </c>
      <c r="D6954" t="inlineStr">
        <is>
          <t>AIMP2_HUMAN</t>
        </is>
      </c>
      <c r="E695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6954" t="inlineStr">
        <is>
          <t>RecName: Full=Aminoacyl tRNA synthase complex-interacting multifunctional protein 2; AltName: Full=Multisynthase complex auxiliary component p38; AltName: Full=Protein JTV-1;</t>
        </is>
      </c>
      <c r="G695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6954" t="inlineStr">
        <is>
          <t>GO:0017101|GO:0005829|GO:0016020|GO:0005634|GO:0060090|GO:0006915|GO:0008285|GO:0031398|GO:0016567|GO:0065003|GO:0006412|GO:0060510</t>
        </is>
      </c>
      <c r="I695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6954" t="inlineStr"/>
      <c r="K6954" t="n">
        <v>320</v>
      </c>
      <c r="L6954" t="n">
        <v>305</v>
      </c>
      <c r="M6954" t="n">
        <v>320</v>
      </c>
      <c r="N6954" t="n">
        <v>304</v>
      </c>
      <c r="O6954" t="inlineStr">
        <is>
          <t>RWMR(304).(305)SCENLAPFNTALKLLK</t>
        </is>
      </c>
      <c r="P6954" t="inlineStr">
        <is>
          <t>RWMRSCEN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SDTSGHFQR</t>
        </is>
      </c>
      <c r="C6955" t="inlineStr">
        <is>
          <t>P50995</t>
        </is>
      </c>
      <c r="D6955" t="inlineStr">
        <is>
          <t>ANX11_HUMAN</t>
        </is>
      </c>
      <c r="E695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6955" t="inlineStr">
        <is>
          <t>RecName: Full=Annexin A11; AltName: Full=56 kDa autoantigen; AltName: Full=Annexin XI; AltName: Full=Annexin-11; AltName: Full=Calcyclin-associated annexin 50; Short=CAP-50;</t>
        </is>
      </c>
      <c r="G695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695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695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6955" t="inlineStr"/>
      <c r="K6955" t="n">
        <v>505</v>
      </c>
      <c r="L6955" t="n">
        <v>328</v>
      </c>
      <c r="M6955" t="n">
        <v>336</v>
      </c>
      <c r="N6955" t="n">
        <v>327</v>
      </c>
      <c r="O6955" t="inlineStr">
        <is>
          <t>EAIR(327).(328)SDTSGHFQR</t>
        </is>
      </c>
      <c r="P6955" t="inlineStr">
        <is>
          <t>EAIRSDTS</t>
        </is>
      </c>
      <c r="Q6955" t="inlineStr">
        <is>
          <t>Internal</t>
        </is>
      </c>
      <c r="R6955" t="inlineStr"/>
      <c r="S6955" t="inlineStr"/>
      <c r="T6955" t="inlineStr"/>
    </row>
    <row r="6956">
      <c r="A6956" s="1" t="n">
        <v>6954</v>
      </c>
      <c r="B6956" t="inlineStr">
        <is>
          <t>QGHELSNEER</t>
        </is>
      </c>
      <c r="C6956" t="inlineStr">
        <is>
          <t>P31946</t>
        </is>
      </c>
      <c r="D6956" t="inlineStr">
        <is>
          <t>1433B_HUMAN</t>
        </is>
      </c>
      <c r="E6956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6956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6956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6956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6956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6956" t="inlineStr"/>
      <c r="K6956" t="n">
        <v>246</v>
      </c>
      <c r="L6956" t="n">
        <v>34</v>
      </c>
      <c r="M6956" t="n">
        <v>43</v>
      </c>
      <c r="N6956" t="n">
        <v>33</v>
      </c>
      <c r="O6956" t="inlineStr">
        <is>
          <t>AVTE(33).(34)QGHELSNEER</t>
        </is>
      </c>
      <c r="P6956" t="inlineStr">
        <is>
          <t>AVTEQGHE</t>
        </is>
      </c>
      <c r="Q6956" t="inlineStr">
        <is>
          <t>Internal</t>
        </is>
      </c>
      <c r="R6956" t="inlineStr"/>
      <c r="S6956" t="inlineStr">
        <is>
          <t>C01.034|S01.269</t>
        </is>
      </c>
      <c r="T6956" t="inlineStr">
        <is>
          <t>cathepsin S|glutamyl endopeptidase I</t>
        </is>
      </c>
    </row>
    <row r="6957">
      <c r="A6957" s="1" t="n">
        <v>6955</v>
      </c>
      <c r="B6957" t="inlineStr">
        <is>
          <t>QGKEAYPTPTKDLHQPSLSPASPHSQGFER</t>
        </is>
      </c>
      <c r="C6957" t="inlineStr">
        <is>
          <t>Q9BZF1</t>
        </is>
      </c>
      <c r="D6957" t="inlineStr">
        <is>
          <t>OSBL8_HUMAN</t>
        </is>
      </c>
      <c r="E6957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6957" t="inlineStr">
        <is>
          <t>RecName: Full=Oxysterol-binding protein-related protein 8; Short=ORP-8; Short=OSBP-related protein 8;</t>
        </is>
      </c>
      <c r="G6957" t="inlineStr">
        <is>
          <t>3D-structure|Acetylation|Alternative splicing|Endoplasmic reticulum|Lipid transport|Lipid-binding|Membrane|Nucleus|Phosphoprotein|Reference proteome|Transmembrane|Transmembrane helix|Transport</t>
        </is>
      </c>
      <c r="H6957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6957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      </is>
      </c>
      <c r="J6957" t="inlineStr"/>
      <c r="K6957" t="n">
        <v>889</v>
      </c>
      <c r="L6957" t="n">
        <v>47</v>
      </c>
      <c r="M6957" t="n">
        <v>76</v>
      </c>
      <c r="N6957" t="n">
        <v>46</v>
      </c>
      <c r="O6957" t="inlineStr">
        <is>
          <t>MSQR(46).(47)QGKEAYPTPTKDLHQPSLSPASPHSQGFER</t>
        </is>
      </c>
      <c r="P6957" t="inlineStr">
        <is>
          <t>MSQRQGKE</t>
        </is>
      </c>
      <c r="Q6957" t="inlineStr">
        <is>
          <t>Internal</t>
        </is>
      </c>
      <c r="R6957" t="inlineStr"/>
      <c r="S6957" t="inlineStr"/>
      <c r="T6957" t="inlineStr"/>
    </row>
    <row r="6958">
      <c r="A6958" s="1" t="n">
        <v>6956</v>
      </c>
      <c r="B6958" t="inlineStr">
        <is>
          <t>VNSLRPKGLGLGANLTEAQALTPTGPSR</t>
        </is>
      </c>
      <c r="C6958" t="inlineStr">
        <is>
          <t>Q92917</t>
        </is>
      </c>
      <c r="D6958" t="inlineStr">
        <is>
          <t>GPKOW_HUMAN</t>
        </is>
      </c>
      <c r="E6958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6958" t="inlineStr">
        <is>
          <t>RecName: Full=G-patch domain and KOW motifs-containing protein; AltName: Full=G-patch domain-containing protein 5; AltName: Full=Protein MOS2 homolog; AltName: Full=Protein T54;</t>
        </is>
      </c>
      <c r="G6958" t="inlineStr">
        <is>
          <t>3D-structure|Acetylation|Isopeptide bond|mRNA processing|mRNA splicing|Nucleus|Phosphoprotein|Reference proteome|Repeat|RNA-binding|Ubl conjugation</t>
        </is>
      </c>
      <c r="H6958" t="inlineStr">
        <is>
          <t>GO:0005654|GO:0005634|GO:0005681|GO:0003723|GO:0000398</t>
        </is>
      </c>
      <c r="I6958" t="inlineStr">
        <is>
          <t>C:nucleoplasm|C:nucleus|C:spliceosomal complex|F:RNA binding|P:mRNA splicing, via spliceosome</t>
        </is>
      </c>
      <c r="J6958" t="inlineStr"/>
      <c r="K6958" t="n">
        <v>476</v>
      </c>
      <c r="L6958" t="n">
        <v>195</v>
      </c>
      <c r="M6958" t="n">
        <v>222</v>
      </c>
      <c r="N6958" t="n">
        <v>194</v>
      </c>
      <c r="O6958" t="inlineStr">
        <is>
          <t>VKPR(194).(195)VNSLRPKGLGLGANLTEAQALTPTGPSR</t>
        </is>
      </c>
      <c r="P6958" t="inlineStr">
        <is>
          <t>VKPRVNSL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QHSNAAQTQTGEANRGWTGQESLSDSDPEMWELLQR</t>
        </is>
      </c>
      <c r="C6959" t="inlineStr">
        <is>
          <t>P34897</t>
        </is>
      </c>
      <c r="D6959" t="inlineStr">
        <is>
          <t>GLYM_HUMAN</t>
        </is>
      </c>
      <c r="E695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95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95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95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95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959" t="inlineStr"/>
      <c r="K6959" t="n">
        <v>504</v>
      </c>
      <c r="L6959" t="n">
        <v>27</v>
      </c>
      <c r="M6959" t="n">
        <v>62</v>
      </c>
      <c r="N6959" t="n">
        <v>26</v>
      </c>
      <c r="O6959" t="inlineStr">
        <is>
          <t>AIRA(26).(27)QHSNAAQTQTGEANRGWTGQESLSDSDPEMWELLQR</t>
        </is>
      </c>
      <c r="P6959" t="inlineStr">
        <is>
          <t>AIRAQHSN</t>
        </is>
      </c>
      <c r="Q6959" t="inlineStr">
        <is>
          <t>Cleavage within transit peptide range</t>
        </is>
      </c>
      <c r="R6959" t="inlineStr"/>
      <c r="S6959" t="inlineStr"/>
      <c r="T6959" t="inlineStr"/>
    </row>
    <row r="6960">
      <c r="A6960" s="1" t="n">
        <v>6958</v>
      </c>
      <c r="B6960" t="inlineStr">
        <is>
          <t>SDDNEKALKIR</t>
        </is>
      </c>
      <c r="C6960" t="inlineStr">
        <is>
          <t>P54819</t>
        </is>
      </c>
      <c r="D6960" t="inlineStr">
        <is>
          <t>KAD2_HUMAN</t>
        </is>
      </c>
      <c r="E696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696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696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6960" t="inlineStr">
        <is>
          <t>GO:0005737|GO:0070062|GO:0005758|GO:0005739|GO:0097226|GO:0004017|GO:0005524|GO:0006172|GO:0046033|GO:0046034|GO:0015949|GO:0016310</t>
        </is>
      </c>
      <c r="I696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6960" t="inlineStr"/>
      <c r="K6960" t="n">
        <v>239</v>
      </c>
      <c r="L6960" t="n">
        <v>176</v>
      </c>
      <c r="M6960" t="n">
        <v>186</v>
      </c>
      <c r="N6960" t="n">
        <v>175</v>
      </c>
      <c r="O6960" t="inlineStr">
        <is>
          <t>LIRR(175).(176)SDDNEKALKIR</t>
        </is>
      </c>
      <c r="P6960" t="inlineStr">
        <is>
          <t>LIRRSDDN</t>
        </is>
      </c>
      <c r="Q6960" t="inlineStr">
        <is>
          <t>Internal</t>
        </is>
      </c>
      <c r="R6960" t="inlineStr"/>
      <c r="S6960" t="inlineStr"/>
      <c r="T6960" t="inlineStr"/>
    </row>
    <row r="6961">
      <c r="A6961" s="1" t="n">
        <v>6959</v>
      </c>
      <c r="B6961" t="inlineStr">
        <is>
          <t>SCYDLSCHAR</t>
        </is>
      </c>
      <c r="C6961" t="inlineStr">
        <is>
          <t>P41250</t>
        </is>
      </c>
      <c r="D6961" t="inlineStr">
        <is>
          <t>GARS_HUMAN</t>
        </is>
      </c>
      <c r="E696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6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6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61" t="inlineStr">
        <is>
          <t>GO:0030424|GO:0005737|GO:0005829|GO:0070062|GO:0005759|GO:0005739|GO:0030141|GO:0005524|GO:0004081|GO:0004820|GO:0042802|GO:0046983|GO:0016740|GO:0015966|GO:0070150|GO:0006418</t>
        </is>
      </c>
      <c r="I696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61" t="inlineStr"/>
      <c r="K6961" t="n">
        <v>739</v>
      </c>
      <c r="L6961" t="n">
        <v>465</v>
      </c>
      <c r="M6961" t="n">
        <v>474</v>
      </c>
      <c r="N6961" t="n">
        <v>464</v>
      </c>
      <c r="O6961" t="inlineStr">
        <is>
          <t>CADR(464).(465)SCYDLSCHAR</t>
        </is>
      </c>
      <c r="P6961" t="inlineStr">
        <is>
          <t>CADRSCYD</t>
        </is>
      </c>
      <c r="Q6961" t="inlineStr">
        <is>
          <t>Internal</t>
        </is>
      </c>
      <c r="R6961" t="inlineStr"/>
      <c r="S6961" t="inlineStr">
        <is>
          <t>S01.151</t>
        </is>
      </c>
      <c r="T6961" t="inlineStr">
        <is>
          <t>trypsin 1</t>
        </is>
      </c>
    </row>
    <row r="6962">
      <c r="A6962" s="1" t="n">
        <v>6960</v>
      </c>
      <c r="B6962" t="inlineStr">
        <is>
          <t>YVPLDQEAYSR</t>
        </is>
      </c>
      <c r="C6962" t="inlineStr">
        <is>
          <t>Q6P1M0</t>
        </is>
      </c>
      <c r="D6962" t="inlineStr">
        <is>
          <t>S27A4_HUMAN</t>
        </is>
      </c>
      <c r="E6962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6962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6962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6962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6962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6962" t="inlineStr"/>
      <c r="K6962" t="n">
        <v>643</v>
      </c>
      <c r="L6962" t="n">
        <v>625</v>
      </c>
      <c r="M6962" t="n">
        <v>635</v>
      </c>
      <c r="N6962" t="n">
        <v>624</v>
      </c>
      <c r="O6962" t="inlineStr">
        <is>
          <t>QKGR(624).(625)YVPLDQEAYSR</t>
        </is>
      </c>
      <c r="P6962" t="inlineStr">
        <is>
          <t>QKGRYVPL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SQMYSTDYDQILPDCYSWPEEVQKIQTKVDQ</t>
        </is>
      </c>
      <c r="C6963" t="inlineStr">
        <is>
          <t>P48163</t>
        </is>
      </c>
      <c r="D6963" t="inlineStr">
        <is>
          <t>MAOX_HUMAN</t>
        </is>
      </c>
      <c r="E696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696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6963" t="inlineStr">
        <is>
          <t>3D-structure|Acetylation|Alternative splicing|Cytoplasm|Metal-binding|NADP|Oxidoreductase|Phosphoprotein|Reference proteome</t>
        </is>
      </c>
      <c r="H696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696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6963" t="inlineStr"/>
      <c r="K6963" t="n">
        <v>572</v>
      </c>
      <c r="L6963" t="n">
        <v>542</v>
      </c>
      <c r="M6963" t="n">
        <v>572</v>
      </c>
      <c r="N6963" t="n">
        <v>541</v>
      </c>
      <c r="O6963" t="inlineStr">
        <is>
          <t>AFVR(541).(542)SQMYSTDYDQILPDCYSWPEEVQKIQTKVDQ</t>
        </is>
      </c>
      <c r="P6963" t="inlineStr">
        <is>
          <t>AFVRSQMY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RGGDGYDGGYGGFDDYGGYNNYGYGNDGFDDR</t>
        </is>
      </c>
      <c r="C6964" t="inlineStr">
        <is>
          <t>P31942</t>
        </is>
      </c>
      <c r="D6964" t="inlineStr">
        <is>
          <t>HNRH3_HUMAN</t>
        </is>
      </c>
      <c r="E696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6964" t="inlineStr">
        <is>
          <t>RecName: Full=Heterogeneous nuclear ribonucleoprotein H3; Short=hnRNP H3; AltName: Full=Heterogeneous nuclear ribonucleoprotein 2H9; Short=hnRNP 2H9;</t>
        </is>
      </c>
      <c r="G696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6964" t="inlineStr">
        <is>
          <t>GO:0005654|GO:0005634|GO:1990904|GO:0005681|GO:0003723|GO:0030855|GO:0000398|GO:0043484|GO:0006396|GO:0008380</t>
        </is>
      </c>
      <c r="I696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6964" t="inlineStr"/>
      <c r="K6964" t="n">
        <v>346</v>
      </c>
      <c r="L6964" t="n">
        <v>138</v>
      </c>
      <c r="M6964" t="n">
        <v>169</v>
      </c>
      <c r="N6964" t="n">
        <v>137</v>
      </c>
      <c r="O6964" t="inlineStr">
        <is>
          <t>DRMR(137).(138)RGGDGYDGGYGGFDDYGGYNNYGYGNDGFDDR</t>
        </is>
      </c>
      <c r="P6964" t="inlineStr">
        <is>
          <t>DRMRRGGD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VALHLDEEDKLR</t>
        </is>
      </c>
      <c r="C6965" t="inlineStr">
        <is>
          <t>Q16719</t>
        </is>
      </c>
      <c r="D6965" t="inlineStr">
        <is>
          <t>KYNU_HUMAN</t>
        </is>
      </c>
      <c r="E696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696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6965" t="inlineStr">
        <is>
          <t>3D-structure|Acetylation|Alternative splicing|Cytoplasm|Disease variant|Hydrolase|Pyridine nucleotide biosynthesis|Pyridoxal phosphate|Reference proteome</t>
        </is>
      </c>
      <c r="H6965" t="inlineStr">
        <is>
          <t>GO:0005737|GO:0005829|GO:0005739|GO:0005654|GO:0061981|GO:0030429|GO:0042803|GO:0030170|GO:0034354|GO:0043420|GO:0097053|GO:0009435|GO:0019805|GO:0034341|GO:0034516|GO:0006569|GO:0019441</t>
        </is>
      </c>
      <c r="I696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6965" t="inlineStr"/>
      <c r="K6965" t="n">
        <v>465</v>
      </c>
      <c r="L6965" t="n">
        <v>29</v>
      </c>
      <c r="M6965" t="n">
        <v>40</v>
      </c>
      <c r="N6965" t="n">
        <v>28</v>
      </c>
      <c r="O6965" t="inlineStr">
        <is>
          <t>TDER(28).(29)VALHLDEEDKLR</t>
        </is>
      </c>
      <c r="P6965" t="inlineStr">
        <is>
          <t>TDERVALH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TARPFGIQAPGGTSQMER</t>
        </is>
      </c>
      <c r="C6966" t="inlineStr">
        <is>
          <t>Q8N3V7</t>
        </is>
      </c>
      <c r="D6966" t="inlineStr">
        <is>
          <t>SYNPO_HUMAN</t>
        </is>
      </c>
      <c r="E6966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6966" t="inlineStr">
        <is>
          <t>RecName: Full=Synaptopodin;</t>
        </is>
      </c>
      <c r="G6966" t="inlineStr">
        <is>
          <t>Acetylation|Actin-binding|Alternative splicing|Cell junction|Cell projection|Cytoplasm|Cytoskeleton|Glycoprotein|Phosphoprotein|Reference proteome|Synapse|Tight junction</t>
        </is>
      </c>
      <c r="H6966" t="inlineStr">
        <is>
          <t>GO:0015629|GO:0005923|GO:0005829|GO:0043197|GO:0005634|GO:0043204|GO:0005886|GO:0014069|GO:0097444|GO:0001725|GO:0030018|GO:0003779|GO:0098886|GO:0032233|GO:0051492|GO:1905355</t>
        </is>
      </c>
      <c r="I6966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6966" t="inlineStr"/>
      <c r="K6966" t="n">
        <v>929</v>
      </c>
      <c r="L6966" t="n">
        <v>483</v>
      </c>
      <c r="M6966" t="n">
        <v>500</v>
      </c>
      <c r="N6966" t="n">
        <v>482</v>
      </c>
      <c r="O6966" t="inlineStr">
        <is>
          <t>VVNR(482).(483)TARPFGIQAPGGTSQMER</t>
        </is>
      </c>
      <c r="P6966" t="inlineStr">
        <is>
          <t>VVNRTARP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VSTSSMGTLPKR</t>
        </is>
      </c>
      <c r="C6967" t="inlineStr">
        <is>
          <t>P35914</t>
        </is>
      </c>
      <c r="D6967" t="inlineStr">
        <is>
          <t>HMGCL_HUMAN</t>
        </is>
      </c>
      <c r="E6967" t="inlineStr">
        <is>
          <t>MAAMRKALPRRLVGLASLRAVSTSSMGTLPKRVKIVEVGPRDGLQNEKNIVSTPVKIKLIDMLSEAGLSVIETTSFVSPKWVPQMGDHTEVLKGIQKFPGINYPVLTPNLKGFEAAVAAGAKEVVIFGAASELFTKKNINCSIEESFQRFDAILKAAQSANISVRGYVSCALGCPYEGKISPAKVAEVTKKFYSMGCYEISLGDTIGVGTPGIMKDMLSAVMQEVPLAALAVHCHDTYGQALANTLMALQMGVSVVDSSVAGLGGCPYAQGASGNLATEDLVYMLEGLGIHTGVNLQKLLEAGNFICQALNRKTSSKVAQATCKL</t>
        </is>
      </c>
      <c r="F6967" t="inlineStr">
        <is>
          <t>RecName: Full=Hydroxymethylglutaryl-CoA lyase, mitochondrial; Short=HL; Short=HMG-CoA lyase; EC=4.1.3.4 {ECO:0000269|PubMed:22847177, ECO:0000269|PubMed:22865860}; AltName: Full=3-hydroxy-3-methylglutarate-CoA lyase; Flags: Precursor;</t>
        </is>
      </c>
      <c r="G6967" t="inlineStr">
        <is>
          <t>3D-structure|Acetylation|Alternative splicing|Disease variant|Disulfide bond|Lipid metabolism|Lyase|Metal-binding|Mitochondrion|Peroxisome|Reference proteome|Transit peptide</t>
        </is>
      </c>
      <c r="H6967" t="inlineStr">
        <is>
          <t>GO:0005829|GO:0005759|GO:0005739|GO:0005782|GO:0005777|GO:0032991|GO:0004419|GO:0000287|GO:0030145|GO:0046872|GO:0005198|GO:0046951|GO:0006552|GO:0006629|GO:0007005</t>
        </is>
      </c>
      <c r="I6967" t="inlineStr">
        <is>
          <t>C:cytosol|C:mitochondrial matrix|C:mitochondrion|C:peroxisomal matrix|C:peroxisome|C:protein-containing complex|F:hydroxymethylglutaryl-CoA lyase activity|F:magnesium ion binding|F:manganese ion binding|F:metal ion binding|F:structural molecule activity|P:ketone body biosynthetic process|P:leucine catabolic process|P:lipid metabolic process|P:mitochondrion organization</t>
        </is>
      </c>
      <c r="J6967" t="inlineStr"/>
      <c r="K6967" t="n">
        <v>325</v>
      </c>
      <c r="L6967" t="n">
        <v>21</v>
      </c>
      <c r="M6967" t="n">
        <v>32</v>
      </c>
      <c r="N6967" t="n">
        <v>20</v>
      </c>
      <c r="O6967" t="inlineStr">
        <is>
          <t>SLRA(20).(21)VSTSSMGTLPKR</t>
        </is>
      </c>
      <c r="P6967" t="inlineStr">
        <is>
          <t>SLRAVSTS</t>
        </is>
      </c>
      <c r="Q6967" t="inlineStr">
        <is>
          <t>Cleavage within transit peptide range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QANTGLFNLR</t>
        </is>
      </c>
      <c r="C6968" t="inlineStr">
        <is>
          <t>P52888</t>
        </is>
      </c>
      <c r="D6968" t="inlineStr">
        <is>
          <t>THOP1_HUMAN</t>
        </is>
      </c>
      <c r="E696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696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6968" t="inlineStr">
        <is>
          <t>3D-structure|Acetylation|Alternative splicing|Cytoplasm|Direct protein sequencing|Hydrolase|Metal-binding|Metalloprotease|Phosphoprotein|Protease|Reference proteome|Zinc</t>
        </is>
      </c>
      <c r="H6968" t="inlineStr">
        <is>
          <t>GO:0005829|GO:0005758|GO:0046872|GO:0004222|GO:0006518|GO:0000209|GO:0006508</t>
        </is>
      </c>
      <c r="I6968" t="inlineStr">
        <is>
          <t>C:cytosol|C:mitochondrial intermembrane space|F:metal ion binding|F:metalloendopeptidase activity|P:peptide metabolic process|P:protein polyubiquitination|P:proteolysis</t>
        </is>
      </c>
      <c r="J6968" t="inlineStr"/>
      <c r="K6968" t="n">
        <v>689</v>
      </c>
      <c r="L6968" t="n">
        <v>544</v>
      </c>
      <c r="M6968" t="n">
        <v>553</v>
      </c>
      <c r="N6968" t="n">
        <v>543</v>
      </c>
      <c r="O6968" t="inlineStr">
        <is>
          <t>IESR(543).(544)QANTGLFNLR</t>
        </is>
      </c>
      <c r="P6968" t="inlineStr">
        <is>
          <t>IESRQANT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SFHPPAAMSER</t>
        </is>
      </c>
      <c r="C6969" t="inlineStr">
        <is>
          <t>Q969W3</t>
        </is>
      </c>
      <c r="D6969" t="inlineStr">
        <is>
          <t>F104A_HUMAN</t>
        </is>
      </c>
      <c r="E6969" t="inlineStr">
        <is>
          <t>MGGRGADAGSSGGTGPTEGYSPPAASTRAAARAKARGGGRGGRRNTTPSVPSLRGAAPRSFHPPAAMSERLRPRKRRRNGNEEDNHLPPQTKRSSRNPVFQDSWDTESSGSDSGGSSSSSSSSINSPDRASGPEGSLSQTMAGSSPNTPQPVPEQSALCQGLYFHINQTLREAHFHSLQHRGRPLT</t>
        </is>
      </c>
      <c r="F6969" t="inlineStr">
        <is>
          <t>RecName: Full=Protein FAM104A;</t>
        </is>
      </c>
      <c r="G6969" t="inlineStr">
        <is>
          <t>Alternative splicing|Methylation|Reference proteome</t>
        </is>
      </c>
      <c r="H6969" t="inlineStr"/>
      <c r="I6969" t="inlineStr"/>
      <c r="J6969" t="inlineStr"/>
      <c r="K6969" t="n">
        <v>186</v>
      </c>
      <c r="L6969" t="n">
        <v>60</v>
      </c>
      <c r="M6969" t="n">
        <v>70</v>
      </c>
      <c r="N6969" t="n">
        <v>59</v>
      </c>
      <c r="O6969" t="inlineStr">
        <is>
          <t>AAPR(59).(60)SFHPPAAMSER</t>
        </is>
      </c>
      <c r="P6969" t="inlineStr">
        <is>
          <t>AAPRSFHP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YTPKVLEEMESR</t>
        </is>
      </c>
      <c r="C6970" t="inlineStr">
        <is>
          <t>Q9NUP9</t>
        </is>
      </c>
      <c r="D6970" t="inlineStr">
        <is>
          <t>LIN7C_HUMAN</t>
        </is>
      </c>
      <c r="E697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6970" t="inlineStr">
        <is>
          <t>RecName: Full=Protein lin-7 homolog C; Short=Lin-7C; AltName: Full=Mammalian lin-seven protein 3; Short=MALS-3; AltName: Full=Vertebrate lin-7 homolog 3; Short=Veli-3;</t>
        </is>
      </c>
      <c r="G697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697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697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6970" t="inlineStr"/>
      <c r="K6970" t="n">
        <v>197</v>
      </c>
      <c r="L6970" t="n">
        <v>173</v>
      </c>
      <c r="M6970" t="n">
        <v>184</v>
      </c>
      <c r="N6970" t="n">
        <v>172</v>
      </c>
      <c r="O6970" t="inlineStr">
        <is>
          <t>LVVR(172).(173)YTPKVLEEMESR</t>
        </is>
      </c>
      <c r="P6970" t="inlineStr">
        <is>
          <t>LVVRYTP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TLDKVSLEETAQLPSAPQGSR</t>
        </is>
      </c>
      <c r="C6971" t="inlineStr">
        <is>
          <t>Q9BRP8</t>
        </is>
      </c>
      <c r="D6971" t="inlineStr">
        <is>
          <t>PYM1_HUMAN</t>
        </is>
      </c>
      <c r="E6971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6971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6971" t="inlineStr">
        <is>
          <t>Acetylation|Alternative splicing|Coiled coil|Cytoplasm|Nonsense-mediated mRNA decay|Nucleus|Phosphoprotein|Reference proteome|RNA-binding|Translation regulation</t>
        </is>
      </c>
      <c r="H6971" t="inlineStr">
        <is>
          <t>GO:0030054|GO:0005737|GO:0005829|GO:0035145|GO:0005730|GO:0005654|GO:0043022|GO:0003723|GO:1903259|GO:0000184|GO:0045727</t>
        </is>
      </c>
      <c r="I6971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6971" t="inlineStr"/>
      <c r="K6971" t="n">
        <v>204</v>
      </c>
      <c r="L6971" t="n">
        <v>112</v>
      </c>
      <c r="M6971" t="n">
        <v>132</v>
      </c>
      <c r="N6971" t="n">
        <v>111</v>
      </c>
      <c r="O6971" t="inlineStr">
        <is>
          <t>ALSR(111).(112)TLDKVSLEETAQLPSAPQGSR</t>
        </is>
      </c>
      <c r="P6971" t="inlineStr">
        <is>
          <t>ALSRTLDK</t>
        </is>
      </c>
      <c r="Q6971" t="inlineStr">
        <is>
          <t>Internal</t>
        </is>
      </c>
      <c r="R6971" t="inlineStr"/>
      <c r="S6971" t="inlineStr"/>
      <c r="T6971" t="inlineStr"/>
    </row>
    <row r="6972">
      <c r="A6972" s="1" t="n">
        <v>6970</v>
      </c>
      <c r="B6972" t="inlineStr">
        <is>
          <t>SAGADTRPTVRPR</t>
        </is>
      </c>
      <c r="C6972" t="inlineStr">
        <is>
          <t>O75489</t>
        </is>
      </c>
      <c r="D6972" t="inlineStr">
        <is>
          <t>NDUS3_HUMAN</t>
        </is>
      </c>
      <c r="E697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97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97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972" t="inlineStr">
        <is>
          <t>GO:0005743|GO:0005759|GO:0031966|GO:0005747|GO:0005739|GO:0016604|GO:0009055|GO:0008137|GO:0003954|GO:0009060|GO:0006120|GO:0032981|GO:0030308|GO:2001243|GO:0042776|GO:0072593|GO:0021762</t>
        </is>
      </c>
      <c r="I697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972" t="inlineStr"/>
      <c r="K6972" t="n">
        <v>264</v>
      </c>
      <c r="L6972" t="n">
        <v>38</v>
      </c>
      <c r="M6972" t="n">
        <v>50</v>
      </c>
      <c r="N6972" t="n">
        <v>37</v>
      </c>
      <c r="O6972" t="inlineStr">
        <is>
          <t>VRRE(37).(38)SAGADTRPTVRPR</t>
        </is>
      </c>
      <c r="P6972" t="inlineStr">
        <is>
          <t>VRRESAGA</t>
        </is>
      </c>
      <c r="Q6972" t="inlineStr">
        <is>
          <t>Internal</t>
        </is>
      </c>
      <c r="R6972" t="inlineStr"/>
      <c r="S6972" t="inlineStr"/>
      <c r="T6972" t="inlineStr"/>
    </row>
    <row r="6973">
      <c r="A6973" s="1" t="n">
        <v>6971</v>
      </c>
      <c r="B6973" t="inlineStr">
        <is>
          <t>VSHLLGINVTDFTR</t>
        </is>
      </c>
      <c r="C6973" t="inlineStr">
        <is>
          <t>P35579</t>
        </is>
      </c>
      <c r="D6973" t="inlineStr">
        <is>
          <t>MYH9_HUMAN</t>
        </is>
      </c>
      <c r="E69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9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9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9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9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973" t="inlineStr"/>
      <c r="K6973" t="n">
        <v>1960</v>
      </c>
      <c r="L6973" t="n">
        <v>374</v>
      </c>
      <c r="M6973" t="n">
        <v>387</v>
      </c>
      <c r="N6973" t="n">
        <v>373</v>
      </c>
      <c r="O6973" t="inlineStr">
        <is>
          <t>AAQK(373).(374)VSHLLGINVTDFTR</t>
        </is>
      </c>
      <c r="P6973" t="inlineStr">
        <is>
          <t>AAQKVSHL</t>
        </is>
      </c>
      <c r="Q6973" t="inlineStr">
        <is>
          <t>Internal</t>
        </is>
      </c>
      <c r="R6973" t="inlineStr"/>
      <c r="S6973" t="inlineStr">
        <is>
          <t>S01.151</t>
        </is>
      </c>
      <c r="T6973" t="inlineStr">
        <is>
          <t>trypsin 1</t>
        </is>
      </c>
    </row>
    <row r="6974">
      <c r="A6974" s="1" t="n">
        <v>6972</v>
      </c>
      <c r="B6974" t="inlineStr">
        <is>
          <t>QATKDAGTITGLNVLR</t>
        </is>
      </c>
      <c r="C6974" t="inlineStr">
        <is>
          <t>P54652</t>
        </is>
      </c>
      <c r="D6974" t="inlineStr">
        <is>
          <t>HSP72_HUMAN</t>
        </is>
      </c>
      <c r="E697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6974" t="inlineStr">
        <is>
          <t>RecName: Full=Heat shock-related 70 kDa protein 2; Short=Heat shock 70 kDa protein 2;</t>
        </is>
      </c>
      <c r="G6974" t="inlineStr">
        <is>
          <t>3D-structure|ATP-binding|Chaperone|Cytoplasm|Cytoskeleton|Differentiation|Methylation|Nucleotide-binding|Phosphoprotein|Reference proteome|Spermatogenesis|Stress response</t>
        </is>
      </c>
      <c r="H697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697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6974" t="inlineStr"/>
      <c r="K6974" t="n">
        <v>639</v>
      </c>
      <c r="L6974" t="n">
        <v>157</v>
      </c>
      <c r="M6974" t="n">
        <v>172</v>
      </c>
      <c r="N6974" t="n">
        <v>156</v>
      </c>
      <c r="O6974" t="inlineStr">
        <is>
          <t>DSQR(156).(157)QATKDAGTITGLNVLR</t>
        </is>
      </c>
      <c r="P6974" t="inlineStr">
        <is>
          <t>DSQRQATK</t>
        </is>
      </c>
      <c r="Q6974" t="inlineStr">
        <is>
          <t>Internal</t>
        </is>
      </c>
      <c r="R6974" t="inlineStr"/>
      <c r="S6974" t="inlineStr">
        <is>
          <t>S01.151</t>
        </is>
      </c>
      <c r="T6974" t="inlineStr">
        <is>
          <t>trypsin 1</t>
        </is>
      </c>
    </row>
    <row r="6975">
      <c r="A6975" s="1" t="n">
        <v>6973</v>
      </c>
      <c r="B6975" t="inlineStr">
        <is>
          <t>QLDETNALLR</t>
        </is>
      </c>
      <c r="C6975" t="inlineStr">
        <is>
          <t>O75116</t>
        </is>
      </c>
      <c r="D6975" t="inlineStr">
        <is>
          <t>ROCK2_HUMAN</t>
        </is>
      </c>
      <c r="E6975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6975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6975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6975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6975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6975" t="inlineStr"/>
      <c r="K6975" t="n">
        <v>1388</v>
      </c>
      <c r="L6975" t="n">
        <v>563</v>
      </c>
      <c r="M6975" t="n">
        <v>572</v>
      </c>
      <c r="N6975" t="n">
        <v>562</v>
      </c>
      <c r="O6975" t="inlineStr">
        <is>
          <t>QLQR(562).(563)QLDETNALLR</t>
        </is>
      </c>
      <c r="P6975" t="inlineStr">
        <is>
          <t>QLQRQLDE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VRVELSNGEKR</t>
        </is>
      </c>
      <c r="C6976" t="inlineStr">
        <is>
          <t>P84103</t>
        </is>
      </c>
      <c r="D6976" t="inlineStr">
        <is>
          <t>SRSF3_HUMAN</t>
        </is>
      </c>
      <c r="E6976" t="inlineStr">
        <is>
          <t>MHRDSCPLDCKVYVGNLGNNGNKTELERAFGYYGPLRSVWVARNPPGFAFVEFEDPRDAADAVRELDGRTLCGCRVRVELSNGEKRSRNRGPPPSWGRRPRDDYRRRSPPPRRRSPRRRSFSRSRSRSLSRDRRRERSLSRERNHKPSRSFSRSRSRSRSNERK</t>
        </is>
      </c>
      <c r="F6976" t="inlineStr">
        <is>
          <t>RecName: Full=Serine/arginine-rich splicing factor 3; AltName: Full=Pre-mRNA-splicing factor SRP20; AltName: Full=Splicing factor, arginine/serine-rich 3;</t>
        </is>
      </c>
      <c r="G697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6976" t="inlineStr">
        <is>
          <t>GO:0005737|GO:0016607|GO:0005654|GO:0043274|GO:0070878|GO:0003723|GO:1990830|GO:0006406|GO:0000398|GO:0031053|GO:0048024</t>
        </is>
      </c>
      <c r="I697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6976" t="inlineStr"/>
      <c r="K6976" t="n">
        <v>164</v>
      </c>
      <c r="L6976" t="n">
        <v>76</v>
      </c>
      <c r="M6976" t="n">
        <v>86</v>
      </c>
      <c r="N6976" t="n">
        <v>75</v>
      </c>
      <c r="O6976" t="inlineStr">
        <is>
          <t>CGCR(75).(76)VRVELSNGEKR</t>
        </is>
      </c>
      <c r="P6976" t="inlineStr">
        <is>
          <t>CGCRVRVE</t>
        </is>
      </c>
      <c r="Q6976" t="inlineStr">
        <is>
          <t>Internal</t>
        </is>
      </c>
      <c r="R6976" t="inlineStr"/>
      <c r="S6976" t="inlineStr"/>
      <c r="T6976" t="inlineStr"/>
    </row>
    <row r="6977">
      <c r="A6977" s="1" t="n">
        <v>6975</v>
      </c>
      <c r="B6977" t="inlineStr">
        <is>
          <t>VLTQEDFQKIR</t>
        </is>
      </c>
      <c r="C6977" t="inlineStr">
        <is>
          <t>Q9NVU7</t>
        </is>
      </c>
      <c r="D6977" t="inlineStr">
        <is>
          <t>SDA1_HUMAN</t>
        </is>
      </c>
      <c r="E6977" t="inlineStr">
        <is>
          <t>MSNRNNNKLPSNLPQLQNLIKRDPPAYIEEFLQQYNHYKSNVEIFKLQPNKPSKELAELVMFMAQISHCYPEYLSNFPQEVKDLLSCNHTVLDPDLRMTFCKALILLRNKNLINPSSLLELFFELFRCHDKLLRKTLYTHIVTDIKNINAKHKNNKVNVVLQNFMYTMLRDSNATAAKMSLDVMIELYRRNIWNDAKTVNVITTACFSKVTKILVAALTFFLGKDEDEKQDSDSESEDDGPTARDLLVQYATGKKSSKNKKKLEKAMKVLKKQKKKKKPEVFNFSAIHLIHDPQDFAEKLLKQLECCKERFEVKMMLMNLISRLVGIHELFLFNFYPFLQRFLQPHQREVTKILLFAAQASHHLVPPEIIQSLLMTVANNFVTDKNSGEVMTVGINAIKEITARCPLAMTEELLQDLAQYKTHKDKNVMMSARTLIHLFRTLNPQMLQKKFRGKPTEASIEARVQEYGELDAKDYIPGAEVLEVEKEENAENDEDGWESTSLSEEEDADGEWIDVQHSSDEEQQEISKKLNSMPMEERKAKAAAISTSRVLTQEDFQKIRMAQMRKELDAAPGKSQKRKYIEIDSDEEPRGELLSLRDIERLHKKPKSDKETRLATAMAGKTDRKEFVRKKTKTNPFSSSTNKEKKKQKNFMMMRYSQNVRSKNKRSFREKQLALRDALLKKRKRMK</t>
        </is>
      </c>
      <c r="F6977" t="inlineStr">
        <is>
          <t>RecName: Full=Protein SDA1 homolog; AltName: Full=Nucleolar protein 130; AltName: Full=SDA1 domain-containing protein 1; Short=hSDA;</t>
        </is>
      </c>
      <c r="G6977" t="inlineStr">
        <is>
          <t>Alternative splicing|Coiled coil|Nucleus|Phosphoprotein|Protein transport|Reference proteome|Ribosome biogenesis|Transport</t>
        </is>
      </c>
      <c r="H6977" t="inlineStr">
        <is>
          <t>GO:0005730|GO:0005654|GO:0015031|GO:0042273|GO:0000055</t>
        </is>
      </c>
      <c r="I6977" t="inlineStr">
        <is>
          <t>C:nucleolus|C:nucleoplasm|P:protein transport|P:ribosomal large subunit biogenesis|P:ribosomal large subunit export from nucleus</t>
        </is>
      </c>
      <c r="J6977" t="inlineStr"/>
      <c r="K6977" t="n">
        <v>687</v>
      </c>
      <c r="L6977" t="n">
        <v>550</v>
      </c>
      <c r="M6977" t="n">
        <v>560</v>
      </c>
      <c r="N6977" t="n">
        <v>549</v>
      </c>
      <c r="O6977" t="inlineStr">
        <is>
          <t>STSR(549).(550)VLTQEDFQKIR</t>
        </is>
      </c>
      <c r="P6977" t="inlineStr">
        <is>
          <t>STSRVLTQ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QLRDTKEEMGELAR</t>
        </is>
      </c>
      <c r="C6978" t="inlineStr">
        <is>
          <t>Q92614</t>
        </is>
      </c>
      <c r="D6978" t="inlineStr">
        <is>
          <t>MY18A_HUMAN</t>
        </is>
      </c>
      <c r="E6978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6978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6978" t="inlineStr">
        <is>
          <t>Alternative splicing|ATP-binding|Coiled coil|Cytoplasm|Cytoskeleton|Golgi apparatus|Motor protein|Myosin|Nucleotide-binding|Phosphoprotein|Reference proteome</t>
        </is>
      </c>
      <c r="H6978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6978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6978" t="inlineStr"/>
      <c r="K6978" t="n">
        <v>2054</v>
      </c>
      <c r="L6978" t="n">
        <v>1879</v>
      </c>
      <c r="M6978" t="n">
        <v>1892</v>
      </c>
      <c r="N6978" t="n">
        <v>1878</v>
      </c>
      <c r="O6978" t="inlineStr">
        <is>
          <t>RLQR(1878).(1879)QLRDTKEEMGELAR</t>
        </is>
      </c>
      <c r="P6978" t="inlineStr">
        <is>
          <t>RLQRQLRD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NDDDEEEAARER</t>
        </is>
      </c>
      <c r="C6979" t="inlineStr">
        <is>
          <t>Q05682</t>
        </is>
      </c>
      <c r="D6979" t="inlineStr">
        <is>
          <t>CALD1_HUMAN</t>
        </is>
      </c>
      <c r="E697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6979" t="inlineStr">
        <is>
          <t>RecName: Full=Caldesmon; Short=CDM;</t>
        </is>
      </c>
      <c r="G6979" t="inlineStr">
        <is>
          <t>Actin-binding|Alternative splicing|Calmodulin-binding|Cytoplasm|Cytoskeleton|Isopeptide bond|Muscle protein|Phosphoprotein|Reference proteome|Repeat|Ubl conjugation</t>
        </is>
      </c>
      <c r="H6979" t="inlineStr">
        <is>
          <t>GO:0030478|GO:0015629|GO:0005856|GO:0005829|GO:0030016|GO:0005886|GO:0003779|GO:0045296|GO:0005516|GO:0017022|GO:0005523|GO:0051017|GO:0001525|GO:0006936</t>
        </is>
      </c>
      <c r="I697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6979" t="inlineStr"/>
      <c r="K6979" t="n">
        <v>793</v>
      </c>
      <c r="L6979" t="n">
        <v>30</v>
      </c>
      <c r="M6979" t="n">
        <v>41</v>
      </c>
      <c r="N6979" t="n">
        <v>29</v>
      </c>
      <c r="O6979" t="inlineStr">
        <is>
          <t>AYQR(29).(30)NDDDEEEAARER</t>
        </is>
      </c>
      <c r="P6979" t="inlineStr">
        <is>
          <t>AYQRNDDD</t>
        </is>
      </c>
      <c r="Q6979" t="inlineStr">
        <is>
          <t>Internal</t>
        </is>
      </c>
      <c r="R6979" t="inlineStr"/>
      <c r="S6979" t="inlineStr"/>
      <c r="T6979" t="inlineStr"/>
    </row>
    <row r="6980">
      <c r="A6980" s="1" t="n">
        <v>6978</v>
      </c>
      <c r="B6980" t="inlineStr">
        <is>
          <t>VLVDQTTGLSR</t>
        </is>
      </c>
      <c r="C6980" t="inlineStr">
        <is>
          <t>Q15717</t>
        </is>
      </c>
      <c r="D6980" t="inlineStr">
        <is>
          <t>ELAV1_HUMAN</t>
        </is>
      </c>
      <c r="E698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980" t="inlineStr">
        <is>
          <t>RecName: Full=ELAV-like protein 1; AltName: Full=Hu-antigen R; Short=HuR {ECO:0000303|PubMed:8626503};</t>
        </is>
      </c>
      <c r="G6980" t="inlineStr">
        <is>
          <t>3D-structure|Acetylation|Alternative splicing|Cytoplasm|Isopeptide bond|Methylation|Nucleus|Phosphoprotein|Reference proteome|Repeat|RNA-binding|Ubl conjugation</t>
        </is>
      </c>
      <c r="H698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98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980" t="inlineStr"/>
      <c r="K6980" t="n">
        <v>326</v>
      </c>
      <c r="L6980" t="n">
        <v>137</v>
      </c>
      <c r="M6980" t="n">
        <v>147</v>
      </c>
      <c r="N6980" t="n">
        <v>136</v>
      </c>
      <c r="O6980" t="inlineStr">
        <is>
          <t>INSR(136).(137)VLVDQTTGLSR</t>
        </is>
      </c>
      <c r="P6980" t="inlineStr">
        <is>
          <t>INSRVLVD</t>
        </is>
      </c>
      <c r="Q6980" t="inlineStr">
        <is>
          <t>Internal</t>
        </is>
      </c>
      <c r="R6980" t="inlineStr"/>
      <c r="S6980" t="inlineStr">
        <is>
          <t>S01.151</t>
        </is>
      </c>
      <c r="T6980" t="inlineStr">
        <is>
          <t>trypsin 1</t>
        </is>
      </c>
    </row>
    <row r="6981">
      <c r="A6981" s="1" t="n">
        <v>6979</v>
      </c>
      <c r="B6981" t="inlineStr">
        <is>
          <t>VLVNSASAQKR</t>
        </is>
      </c>
      <c r="C6981" t="inlineStr">
        <is>
          <t>O75122</t>
        </is>
      </c>
      <c r="D6981" t="inlineStr">
        <is>
          <t>CLAP2_HUMAN</t>
        </is>
      </c>
      <c r="E6981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6981" t="inlineStr">
        <is>
          <t>RecName: Full=CLIP-associating protein 2; AltName: Full=Cytoplasmic linker-associated protein 2; AltName: Full=Protein Orbit homolog 2; Short=hOrbit2;</t>
        </is>
      </c>
      <c r="G6981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6981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6981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6981" t="inlineStr"/>
      <c r="K6981" t="n">
        <v>1294</v>
      </c>
      <c r="L6981" t="n">
        <v>483</v>
      </c>
      <c r="M6981" t="n">
        <v>493</v>
      </c>
      <c r="N6981" t="n">
        <v>482</v>
      </c>
      <c r="O6981" t="inlineStr">
        <is>
          <t>GVQR(482).(483)VLVNSASAQKR</t>
        </is>
      </c>
      <c r="P6981" t="inlineStr">
        <is>
          <t>GVQRVLVN</t>
        </is>
      </c>
      <c r="Q6981" t="inlineStr">
        <is>
          <t>Internal</t>
        </is>
      </c>
      <c r="R6981" t="inlineStr"/>
      <c r="S6981" t="inlineStr">
        <is>
          <t>S01.139</t>
        </is>
      </c>
      <c r="T6981" t="inlineStr">
        <is>
          <t>granzyme M</t>
        </is>
      </c>
    </row>
    <row r="6982">
      <c r="A6982" s="1" t="n">
        <v>6980</v>
      </c>
      <c r="B6982" t="inlineStr">
        <is>
          <t>VRGVAMNPVEHPFGGGNHQHIGKPSTIRR</t>
        </is>
      </c>
      <c r="C6982" t="inlineStr">
        <is>
          <t>P62917</t>
        </is>
      </c>
      <c r="D6982" t="inlineStr">
        <is>
          <t>RL8_HUMAN</t>
        </is>
      </c>
      <c r="E698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6982" t="inlineStr">
        <is>
          <t>RecName: Full=Large ribosomal subunit protein uL2 {ECO:0000303|PubMed:24524803}; AltName: Full=60S ribosomal protein L8;</t>
        </is>
      </c>
      <c r="G6982" t="inlineStr">
        <is>
          <t>3D-structure|Cytoplasm|Direct protein sequencing|Hydroxylation|Isopeptide bond|Reference proteome|Ribonucleoprotein|Ribosomal protein|RNA-binding|rRNA-binding|Ubl conjugation</t>
        </is>
      </c>
      <c r="H6982" t="inlineStr">
        <is>
          <t>GO:0005737|GO:0005829|GO:0022625|GO:0022626|GO:0005925|GO:0016020|GO:0042788|GO:0098794|GO:0014069|GO:0003723|GO:0019843|GO:0003735|GO:0002181|GO:0006412</t>
        </is>
      </c>
      <c r="I698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6982" t="inlineStr"/>
      <c r="K6982" t="n">
        <v>257</v>
      </c>
      <c r="L6982" t="n">
        <v>199</v>
      </c>
      <c r="M6982" t="n">
        <v>227</v>
      </c>
      <c r="N6982" t="n">
        <v>198</v>
      </c>
      <c r="O6982" t="inlineStr">
        <is>
          <t>CWPR(198).(199)VRGVAMNPVEHPFGGGNHQHIGKPSTIRR</t>
        </is>
      </c>
      <c r="P6982" t="inlineStr">
        <is>
          <t>CWPRVRGV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SAPLEIGLQR</t>
        </is>
      </c>
      <c r="C6983" t="inlineStr">
        <is>
          <t>Q6P1J9</t>
        </is>
      </c>
      <c r="D6983" t="inlineStr">
        <is>
          <t>CDC73_HUMAN</t>
        </is>
      </c>
      <c r="E6983" t="inlineStr">
        <is>
          <t>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</t>
        </is>
      </c>
      <c r="F6983" t="inlineStr">
        <is>
          <t>RecName: Full=Parafibromin; AltName: Full=Cell division cycle protein 73 homolog; AltName: Full=Hyperparathyroidism 2 protein;</t>
        </is>
      </c>
      <c r="G6983" t="inlineStr">
        <is>
          <t>3D-structure|Acetylation|Cell cycle|Direct protein sequencing|Disease variant|Isopeptide bond|Nucleus|Phosphoprotein|Reference proteome|Transcription|Transcription regulation|Tumor suppressor|Ubl conjugation|Wnt signaling pathway</t>
        </is>
      </c>
      <c r="H6983" t="inlineStr">
        <is>
          <t>GO:0016593|GO:0000781|GO:0005829|GO:0005654|GO:0005634|GO:0000993|GO:0007049|GO:0071222|GO:0001711|GO:0016570|GO:0006378|GO:0043066|GO:0008285|GO:0050680|GO:0048147|GO:2000134|GO:0045638|GO:0000122|GO:1902808|GO:0031442|GO:0045944|GO:0032968|GO:0030177|GO:0031648|GO:0034402|GO:0001558|GO:0019827|GO:0006368|GO:0016055</t>
        </is>
      </c>
      <c r="I6983" t="inlineStr">
        <is>
          <t>C:Cdc73/Paf1 complex|C:chromosome, telomeric region|C:cytosol|C:nucleoplasm|C:nucleus|F:RNA polymerase II complex binding|P:cell cycle|P:cellular response to lipopolysaccharide|P:endodermal cell fate commitment|P:histone modification|P:mRNA polyadenylation|P:negative regulation of apoptotic process|P:negative regulation of cell population proliferation|P:negative regulation of epithelial cell proliferation|P:negative regulation of fibroblast proliferation|P:negative regulation of G1/S transition of mitotic cell cycle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ositive regulation of transcription elongation by RNA polymerase II|P:positive regulation of Wnt signaling pathway|P:protein destabilization|P:recruitment of 3'-end processing factors to RNA polymerase II holoenzyme complex|P:regulation of cell growth|P:stem cell population maintenance|P:transcription elongation by RNA polymerase II|P:Wnt signaling pathway</t>
        </is>
      </c>
      <c r="J6983" t="inlineStr"/>
      <c r="K6983" t="n">
        <v>531</v>
      </c>
      <c r="L6983" t="n">
        <v>111</v>
      </c>
      <c r="M6983" t="n">
        <v>120</v>
      </c>
      <c r="N6983" t="n">
        <v>110</v>
      </c>
      <c r="O6983" t="inlineStr">
        <is>
          <t>SIDR(110).(111)SAPLEIGLQR</t>
        </is>
      </c>
      <c r="P6983" t="inlineStr">
        <is>
          <t>SIDRSAPL</t>
        </is>
      </c>
      <c r="Q6983" t="inlineStr">
        <is>
          <t>Internal</t>
        </is>
      </c>
      <c r="R6983" t="inlineStr"/>
      <c r="S6983" t="inlineStr"/>
      <c r="T6983" t="inlineStr"/>
    </row>
    <row r="6984">
      <c r="A6984" s="1" t="n">
        <v>6982</v>
      </c>
      <c r="B6984" t="inlineStr">
        <is>
          <t>SNVGKGNIDGNVSCSENLVANTAR</t>
        </is>
      </c>
      <c r="C6984" t="inlineStr">
        <is>
          <t>Q92576</t>
        </is>
      </c>
      <c r="D6984" t="inlineStr">
        <is>
          <t>PHF3_HUMAN</t>
        </is>
      </c>
      <c r="E6984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6984" t="inlineStr">
        <is>
          <t>RecName: Full=PHD finger protein 3;</t>
        </is>
      </c>
      <c r="G6984" t="inlineStr">
        <is>
          <t>3D-structure|Alternative splicing|Isopeptide bond|Metal-binding|Methylation|Phosphoprotein|Reference proteome|Ubl conjugation|Zinc|Zinc-finger</t>
        </is>
      </c>
      <c r="H6984" t="inlineStr">
        <is>
          <t>GO:0005634|GO:0046872|GO:0006351</t>
        </is>
      </c>
      <c r="I6984" t="inlineStr">
        <is>
          <t>C:nucleus|F:metal ion binding|P:DNA-templated transcription</t>
        </is>
      </c>
      <c r="J6984" t="inlineStr"/>
      <c r="K6984" t="n">
        <v>2039</v>
      </c>
      <c r="L6984" t="n">
        <v>1618</v>
      </c>
      <c r="M6984" t="n">
        <v>1641</v>
      </c>
      <c r="N6984" t="n">
        <v>1617</v>
      </c>
      <c r="O6984" t="inlineStr">
        <is>
          <t>SPCR(1617).(1618)SNVGKGNIDGNVSCSENLVANTAR</t>
        </is>
      </c>
      <c r="P6984" t="inlineStr">
        <is>
          <t>SPCRSNVG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RENILVMR</t>
        </is>
      </c>
      <c r="C6985" t="inlineStr">
        <is>
          <t>Q15007</t>
        </is>
      </c>
      <c r="D6985" t="inlineStr">
        <is>
          <t>FL2D_HUMAN</t>
        </is>
      </c>
      <c r="E6985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6985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6985" t="inlineStr">
        <is>
          <t>3D-structure|Acetylation|Alternative splicing|Cell cycle|Cytoplasm|Developmental protein|Direct protein sequencing|mRNA processing|mRNA splicing|Nucleus|Phosphoprotein|Reference proteome</t>
        </is>
      </c>
      <c r="H6985" t="inlineStr">
        <is>
          <t>GO:0005737|GO:0031965|GO:0016607|GO:0005654|GO:0005634|GO:0036396|GO:0042802|GO:0007049|GO:0080009|GO:0006397|GO:0000381|GO:0008380</t>
        </is>
      </c>
      <c r="I6985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6985" t="inlineStr"/>
      <c r="K6985" t="n">
        <v>396</v>
      </c>
      <c r="L6985" t="n">
        <v>72</v>
      </c>
      <c r="M6985" t="n">
        <v>79</v>
      </c>
      <c r="N6985" t="n">
        <v>71</v>
      </c>
      <c r="O6985" t="inlineStr">
        <is>
          <t>ESAR(71).(72)RENILVMR</t>
        </is>
      </c>
      <c r="P6985" t="inlineStr">
        <is>
          <t>ESARRENI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QDVDNASLAR</t>
        </is>
      </c>
      <c r="C6986" t="inlineStr">
        <is>
          <t>P08670</t>
        </is>
      </c>
      <c r="D6986" t="inlineStr">
        <is>
          <t>VIME_HUMAN</t>
        </is>
      </c>
      <c r="E69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86" t="inlineStr">
        <is>
          <t>RecName: Full=Vimentin;</t>
        </is>
      </c>
      <c r="G69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86" t="inlineStr"/>
      <c r="K6986" t="n">
        <v>466</v>
      </c>
      <c r="L6986" t="n">
        <v>208</v>
      </c>
      <c r="M6986" t="n">
        <v>217</v>
      </c>
      <c r="N6986" t="n">
        <v>207</v>
      </c>
      <c r="O6986" t="inlineStr">
        <is>
          <t>QSFR(207).(208)QDVDNASLAR</t>
        </is>
      </c>
      <c r="P6986" t="inlineStr">
        <is>
          <t>QSFRQDVD</t>
        </is>
      </c>
      <c r="Q6986" t="inlineStr">
        <is>
          <t>Internal</t>
        </is>
      </c>
      <c r="R6986" t="inlineStr"/>
      <c r="S6986" t="inlineStr">
        <is>
          <t>C01.009|C01.032|C01.034|C01.036|S01.151</t>
        </is>
      </c>
      <c r="T6986" t="inlineStr">
        <is>
          <t>cathepsin V|cathepsin L|cathepsin S|cathepsin K|trypsin 1</t>
        </is>
      </c>
    </row>
    <row r="6987">
      <c r="A6987" s="1" t="n">
        <v>6985</v>
      </c>
      <c r="B6987" t="inlineStr">
        <is>
          <t>TFLQTVSSEKVR</t>
        </is>
      </c>
      <c r="C6987" t="inlineStr">
        <is>
          <t>Q96EL3</t>
        </is>
      </c>
      <c r="D6987" t="inlineStr">
        <is>
          <t>RM53_HUMAN</t>
        </is>
      </c>
      <c r="E6987" t="inlineStr">
        <is>
          <t>MAAALARLGLRPVKQVRVQFCPFEKNVESTRTFLQTVSSEKVRSTNLNCSVIADVRHDGSEPCVDVLFGDGHRLIMRGAHLTALEMLTAFASHIRARDAAGSGDKPGADTGR</t>
        </is>
      </c>
      <c r="F6987" t="inlineStr">
        <is>
          <t>RecName: Full=Large ribosomal subunit protein mL53 {ECO:0000303|PubMed:25278503}; AltName: Full=39S ribosomal protein L53, mitochondrial; Short=L53mt; Short=MRP-L53; Flags: Precursor;</t>
        </is>
      </c>
      <c r="G6987" t="inlineStr">
        <is>
          <t>3D-structure|Mitochondrion|Reference proteome|Ribonucleoprotein|Ribosomal protein|Transit peptide</t>
        </is>
      </c>
      <c r="H6987" t="inlineStr">
        <is>
          <t>GO:0005743|GO:0005762|GO:0005739|GO:0032543</t>
        </is>
      </c>
      <c r="I6987" t="inlineStr">
        <is>
          <t>C:mitochondrial inner membrane|C:mitochondrial large ribosomal subunit|C:mitochondrion|P:mitochondrial translation</t>
        </is>
      </c>
      <c r="J6987" t="inlineStr"/>
      <c r="K6987" t="n">
        <v>112</v>
      </c>
      <c r="L6987" t="n">
        <v>32</v>
      </c>
      <c r="M6987" t="n">
        <v>43</v>
      </c>
      <c r="N6987" t="n">
        <v>31</v>
      </c>
      <c r="O6987" t="inlineStr">
        <is>
          <t>ESTR(31).(32)TFLQTVSSEKVR</t>
        </is>
      </c>
      <c r="P6987" t="inlineStr">
        <is>
          <t>ESTRTFLQ</t>
        </is>
      </c>
      <c r="Q6987" t="inlineStr">
        <is>
          <t>Internal</t>
        </is>
      </c>
      <c r="R6987" t="inlineStr"/>
      <c r="S6987" t="inlineStr"/>
      <c r="T6987" t="inlineStr"/>
    </row>
    <row r="6988">
      <c r="A6988" s="1" t="n">
        <v>6986</v>
      </c>
      <c r="B6988" t="inlineStr">
        <is>
          <t>NNEETVMSAR</t>
        </is>
      </c>
      <c r="C6988" t="inlineStr">
        <is>
          <t>Q9H0G5</t>
        </is>
      </c>
      <c r="D6988" t="inlineStr">
        <is>
          <t>NSRP1_HUMAN</t>
        </is>
      </c>
      <c r="E6988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6988" t="inlineStr">
        <is>
          <t>RecName: Full=Nuclear speckle splicing regulatory protein 1; AltName: Full=Coiled-coil domain-containing protein 55; AltName: Full=Nuclear speckle-related protein 70; Short=NSrp70;</t>
        </is>
      </c>
      <c r="G6988" t="inlineStr">
        <is>
          <t>Coiled coil|Disease variant|Epilepsy|Intellectual disability|Isopeptide bond|mRNA processing|mRNA splicing|Nucleus|Phosphoprotein|Reference proteome|RNA-binding|Ubl conjugation</t>
        </is>
      </c>
      <c r="H6988" t="inlineStr">
        <is>
          <t>GO:0016607|GO:0005654|GO:0005634|GO:1990904|GO:0003729|GO:0003723|GO:0032502|GO:0001701|GO:0006397|GO:0000381|GO:0008380</t>
        </is>
      </c>
      <c r="I6988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6988" t="inlineStr"/>
      <c r="K6988" t="n">
        <v>558</v>
      </c>
      <c r="L6988" t="n">
        <v>527</v>
      </c>
      <c r="M6988" t="n">
        <v>536</v>
      </c>
      <c r="N6988" t="n">
        <v>526</v>
      </c>
      <c r="O6988" t="inlineStr">
        <is>
          <t>FAKR(526).(527)NNEETVMSAR</t>
        </is>
      </c>
      <c r="P6988" t="inlineStr">
        <is>
          <t>FAKRNNEE</t>
        </is>
      </c>
      <c r="Q6988" t="inlineStr">
        <is>
          <t>Internal</t>
        </is>
      </c>
      <c r="R6988" t="inlineStr"/>
      <c r="S6988" t="inlineStr"/>
      <c r="T6988" t="inlineStr"/>
    </row>
    <row r="6989">
      <c r="A6989" s="1" t="n">
        <v>6987</v>
      </c>
      <c r="B6989" t="inlineStr">
        <is>
          <t>SGLKHEDKR</t>
        </is>
      </c>
      <c r="C6989" t="inlineStr">
        <is>
          <t>Q8NC51</t>
        </is>
      </c>
      <c r="D6989" t="inlineStr">
        <is>
          <t>SERB1_HUMAN</t>
        </is>
      </c>
      <c r="E698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6989" t="inlineStr">
        <is>
          <t>RecName: Full=SERPINE1 mRNA-binding protein 1; AltName: Full=PAI1 RNA-binding protein 1; Short=PAI-RBP1; AltName: Full=Plasminogen activator inhibitor 1 RNA-binding protein {ECO:0000305};</t>
        </is>
      </c>
      <c r="G698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6989" t="inlineStr">
        <is>
          <t>GO:0005737|GO:0005829|GO:0070062|GO:0016020|GO:0005634|GO:0048471|GO:0045296|GO:0003730|GO:0043022|GO:0003723|GO:0032183|GO:0061770|GO:0030371|GO:0017148|GO:0030578|GO:0043488|GO:0141014</t>
        </is>
      </c>
      <c r="I698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6989" t="inlineStr"/>
      <c r="K6989" t="n">
        <v>408</v>
      </c>
      <c r="L6989" t="n">
        <v>208</v>
      </c>
      <c r="M6989" t="n">
        <v>216</v>
      </c>
      <c r="N6989" t="n">
        <v>207</v>
      </c>
      <c r="O6989" t="inlineStr">
        <is>
          <t>FSHY(207).(208)SGLKHEDKR</t>
        </is>
      </c>
      <c r="P6989" t="inlineStr">
        <is>
          <t>FSHYSGLK</t>
        </is>
      </c>
      <c r="Q6989" t="inlineStr">
        <is>
          <t>Internal</t>
        </is>
      </c>
      <c r="R6989" t="inlineStr"/>
      <c r="S6989" t="inlineStr">
        <is>
          <t>S01.135</t>
        </is>
      </c>
      <c r="T6989" t="inlineStr">
        <is>
          <t>granzyme A</t>
        </is>
      </c>
    </row>
    <row r="6990">
      <c r="A6990" s="1" t="n">
        <v>6988</v>
      </c>
      <c r="B6990" t="inlineStr">
        <is>
          <t>TLQEQLENGPNTQLAR</t>
        </is>
      </c>
      <c r="C6990" t="inlineStr">
        <is>
          <t>Q9P2E9</t>
        </is>
      </c>
      <c r="D6990" t="inlineStr">
        <is>
          <t>RRBP1_HUMAN</t>
        </is>
      </c>
      <c r="E699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6990" t="inlineStr">
        <is>
          <t>RecName: Full=Ribosome-binding protein 1; AltName: Full=180 kDa ribosome receptor homolog; Short=RRp; AltName: Full=ES/130-related protein; AltName: Full=Ribosome receptor protein;</t>
        </is>
      </c>
      <c r="G699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6990" t="inlineStr">
        <is>
          <t>GO:0005783|GO:0005789|GO:0016020|GO:0005840|GO:0003723|GO:0038023|GO:0001649|GO:0015031|GO:0006412</t>
        </is>
      </c>
      <c r="I6990" t="inlineStr">
        <is>
          <t>C:endoplasmic reticulum|C:endoplasmic reticulum membrane|C:membrane|C:ribosome|F:RNA binding|F:signaling receptor activity|P:osteoblast differentiation|P:protein transport|P:translation</t>
        </is>
      </c>
      <c r="J6990" t="inlineStr"/>
      <c r="K6990" t="n">
        <v>1410</v>
      </c>
      <c r="L6990" t="n">
        <v>782</v>
      </c>
      <c r="M6990" t="n">
        <v>797</v>
      </c>
      <c r="N6990" t="n">
        <v>781</v>
      </c>
      <c r="O6990" t="inlineStr">
        <is>
          <t>GKIR(781).(782)TLQEQLENGPNTQLAR</t>
        </is>
      </c>
      <c r="P6990" t="inlineStr">
        <is>
          <t>GKIRTLQE</t>
        </is>
      </c>
      <c r="Q6990" t="inlineStr">
        <is>
          <t>Internal</t>
        </is>
      </c>
      <c r="R6990" t="inlineStr"/>
      <c r="S6990" t="inlineStr">
        <is>
          <t>S01.151</t>
        </is>
      </c>
      <c r="T6990" t="inlineStr">
        <is>
          <t>trypsin 1</t>
        </is>
      </c>
    </row>
    <row r="6991">
      <c r="A6991" s="1" t="n">
        <v>6989</v>
      </c>
      <c r="B6991" t="inlineStr">
        <is>
          <t>YAPDKTSTVLTR</t>
        </is>
      </c>
      <c r="C6991" t="inlineStr">
        <is>
          <t>Q9NR12</t>
        </is>
      </c>
      <c r="D6991" t="inlineStr">
        <is>
          <t>PDLI7_HUMAN</t>
        </is>
      </c>
      <c r="E6991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6991" t="inlineStr">
        <is>
          <t>RecName: Full=PDZ and LIM domain protein 7; AltName: Full=LIM mineralization protein; Short=LMP; AltName: Full=Protein enigma;</t>
        </is>
      </c>
      <c r="G6991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6991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6991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6991" t="inlineStr"/>
      <c r="K6991" t="n">
        <v>457</v>
      </c>
      <c r="L6991" t="n">
        <v>234</v>
      </c>
      <c r="M6991" t="n">
        <v>245</v>
      </c>
      <c r="N6991" t="n">
        <v>233</v>
      </c>
      <c r="O6991" t="inlineStr">
        <is>
          <t>FAER(233).(234)YAPDKTSTVLTR</t>
        </is>
      </c>
      <c r="P6991" t="inlineStr">
        <is>
          <t>FAERYAPD</t>
        </is>
      </c>
      <c r="Q6991" t="inlineStr">
        <is>
          <t>Internal</t>
        </is>
      </c>
      <c r="R6991" t="inlineStr"/>
      <c r="S6991" t="inlineStr"/>
      <c r="T6991" t="inlineStr"/>
    </row>
    <row r="6992">
      <c r="A6992" s="1" t="n">
        <v>6990</v>
      </c>
      <c r="B6992" t="inlineStr">
        <is>
          <t>QVQSLTCEVDALKGTNESLER</t>
        </is>
      </c>
      <c r="C6992" t="inlineStr">
        <is>
          <t>P08670</t>
        </is>
      </c>
      <c r="D6992" t="inlineStr">
        <is>
          <t>VIME_HUMAN</t>
        </is>
      </c>
      <c r="E699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992" t="inlineStr">
        <is>
          <t>RecName: Full=Vimentin;</t>
        </is>
      </c>
      <c r="G699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99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99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992" t="inlineStr"/>
      <c r="K6992" t="n">
        <v>466</v>
      </c>
      <c r="L6992" t="n">
        <v>322</v>
      </c>
      <c r="M6992" t="n">
        <v>342</v>
      </c>
      <c r="N6992" t="n">
        <v>321</v>
      </c>
      <c r="O6992" t="inlineStr">
        <is>
          <t>EYRR(321).(322)QVQSLTCEVDALKGTNESLER</t>
        </is>
      </c>
      <c r="P6992" t="inlineStr">
        <is>
          <t>EYRRQVQS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VEPSHDASKVKAEGPGLSR</t>
        </is>
      </c>
      <c r="C6993" t="inlineStr">
        <is>
          <t>P21333</t>
        </is>
      </c>
      <c r="D6993" t="inlineStr">
        <is>
          <t>FLNA_HUMAN</t>
        </is>
      </c>
      <c r="E69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93" t="inlineStr"/>
      <c r="K6993" t="n">
        <v>2647</v>
      </c>
      <c r="L6993" t="n">
        <v>866</v>
      </c>
      <c r="M6993" t="n">
        <v>884</v>
      </c>
      <c r="N6993" t="n">
        <v>865</v>
      </c>
      <c r="O6993" t="inlineStr">
        <is>
          <t>IRVK(865).(866)VEPSHDASKVKAEGPGLSR</t>
        </is>
      </c>
      <c r="P6993" t="inlineStr">
        <is>
          <t>IRVKVEPS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VGQALELPLR</t>
        </is>
      </c>
      <c r="C6994" t="inlineStr">
        <is>
          <t>Q8TEM1</t>
        </is>
      </c>
      <c r="D6994" t="inlineStr">
        <is>
          <t>PO210_HUMAN</t>
        </is>
      </c>
      <c r="E6994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6994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6994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6994" t="inlineStr">
        <is>
          <t>GO:0005789|GO:0016020|GO:0005635|GO:0031965|GO:0005643|GO:0051028|GO:0006913|GO:0015031</t>
        </is>
      </c>
      <c r="I6994" t="inlineStr">
        <is>
          <t>C:endoplasmic reticulum membrane|C:membrane|C:nuclear envelope|C:nuclear membrane|C:nuclear pore|P:mRNA transport|P:nucleocytoplasmic transport|P:protein transport</t>
        </is>
      </c>
      <c r="J6994" t="inlineStr"/>
      <c r="K6994" t="n">
        <v>1887</v>
      </c>
      <c r="L6994" t="n">
        <v>549</v>
      </c>
      <c r="M6994" t="n">
        <v>558</v>
      </c>
      <c r="N6994" t="n">
        <v>548</v>
      </c>
      <c r="O6994" t="inlineStr">
        <is>
          <t>VEAR(548).(549)VGQALELPLR</t>
        </is>
      </c>
      <c r="P6994" t="inlineStr">
        <is>
          <t>VEARVGQA</t>
        </is>
      </c>
      <c r="Q6994" t="inlineStr">
        <is>
          <t>Internal</t>
        </is>
      </c>
      <c r="R6994" t="inlineStr"/>
      <c r="S6994" t="inlineStr"/>
      <c r="T6994" t="inlineStr"/>
    </row>
    <row r="6995">
      <c r="A6995" s="1" t="n">
        <v>6993</v>
      </c>
      <c r="B6995" t="inlineStr">
        <is>
          <t>SSGPYGGGGQYFAKPRNQGGYGGSSSSSSYGSGR</t>
        </is>
      </c>
      <c r="C6995" t="inlineStr">
        <is>
          <t>P09651</t>
        </is>
      </c>
      <c r="D6995" t="inlineStr">
        <is>
          <t>ROA1_HUMAN</t>
        </is>
      </c>
      <c r="E69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69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69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69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69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6995" t="inlineStr"/>
      <c r="K6995" t="n">
        <v>372</v>
      </c>
      <c r="L6995" t="n">
        <v>337</v>
      </c>
      <c r="M6995" t="n">
        <v>370</v>
      </c>
      <c r="N6995" t="n">
        <v>336</v>
      </c>
      <c r="O6995" t="inlineStr">
        <is>
          <t>FGGR(336).(337)SSGPYGGGGQYFAKPRNQGGYGGSSSSSSYGSGR</t>
        </is>
      </c>
      <c r="P6995" t="inlineStr">
        <is>
          <t>FGGRSSGP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NLPLPPPPPPR</t>
        </is>
      </c>
      <c r="C6996" t="inlineStr">
        <is>
          <t>P61978</t>
        </is>
      </c>
      <c r="D6996" t="inlineStr">
        <is>
          <t>HNRPK_HUMAN</t>
        </is>
      </c>
      <c r="E69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996" t="inlineStr">
        <is>
          <t>RecName: Full=Heterogeneous nuclear ribonucleoprotein K; Short=hnRNP K; AltName: Full=Transformation up-regulated nuclear protein; Short=TUNP;</t>
        </is>
      </c>
      <c r="G69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9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9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996" t="inlineStr"/>
      <c r="K6996" t="n">
        <v>463</v>
      </c>
      <c r="L6996" t="n">
        <v>306</v>
      </c>
      <c r="M6996" t="n">
        <v>316</v>
      </c>
      <c r="N6996" t="n">
        <v>305</v>
      </c>
      <c r="O6996" t="inlineStr">
        <is>
          <t>SRAR(305).(306)NLPLPPPPPPR</t>
        </is>
      </c>
      <c r="P6996" t="inlineStr">
        <is>
          <t>SRARNLPL</t>
        </is>
      </c>
      <c r="Q6996" t="inlineStr">
        <is>
          <t>Internal</t>
        </is>
      </c>
      <c r="R6996" t="inlineStr"/>
      <c r="S6996" t="inlineStr">
        <is>
          <t>C01.009|C01.032|S01.151</t>
        </is>
      </c>
      <c r="T6996" t="inlineStr">
        <is>
          <t>cathepsin V|cathepsin L|trypsin 1</t>
        </is>
      </c>
    </row>
    <row r="6997">
      <c r="A6997" s="1" t="n">
        <v>6995</v>
      </c>
      <c r="B6997" t="inlineStr">
        <is>
          <t>VGTKGLDFSDR</t>
        </is>
      </c>
      <c r="C6997" t="inlineStr">
        <is>
          <t>Q13561</t>
        </is>
      </c>
      <c r="D6997" t="inlineStr">
        <is>
          <t>DCTN2_HUMAN</t>
        </is>
      </c>
      <c r="E699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6997" t="inlineStr">
        <is>
          <t>RecName: Full=Dynactin subunit 2; AltName: Full=50 kDa dynein-associated polypeptide; AltName: Full=Dynactin complex 50 kDa subunit; Short=DCTN-50; AltName: Full=p50 dynamitin;</t>
        </is>
      </c>
      <c r="G6997" t="inlineStr">
        <is>
          <t>Acetylation|Alternative splicing|Coiled coil|Cytoplasm|Cytoskeleton|Direct protein sequencing|Dynein|Membrane|Microtubule|Phosphoprotein|Reference proteome</t>
        </is>
      </c>
      <c r="H699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699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6997" t="inlineStr"/>
      <c r="K6997" t="n">
        <v>401</v>
      </c>
      <c r="L6997" t="n">
        <v>62</v>
      </c>
      <c r="M6997" t="n">
        <v>72</v>
      </c>
      <c r="N6997" t="n">
        <v>61</v>
      </c>
      <c r="O6997" t="inlineStr">
        <is>
          <t>KDKR(61).(62)VGTKGLDFSDR</t>
        </is>
      </c>
      <c r="P6997" t="inlineStr">
        <is>
          <t>KDKRVGTK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QVSITGFFQR</t>
        </is>
      </c>
      <c r="C6998" t="inlineStr">
        <is>
          <t>Q15054</t>
        </is>
      </c>
      <c r="D6998" t="inlineStr">
        <is>
          <t>DPOD3_HUMAN</t>
        </is>
      </c>
      <c r="E6998" t="inlineStr">
        <is>
          <t>MADQLYLENIDEFVTDQNKIVTYKWLSYTLGVHVNQAKQMLYDYVERKRKENSGAQLHVTYLVSGSLIQNGHSCHKVAVVREDKLEAVKSKLAVTASIHVYSIQKAMLKDSGPLFNTDYDILKSNLQNCSKFSAIQCAAAVPRAPAESSSSSKKFEQSHLHMSSETQANNELTTNGHGPPASKQVSQQPKGIMGMFASKAAAKTQETNKETKTEAKEVTNASAAGNKAPGKGNMMSNFFGKAAMNKFKVNLDSEQAVKEEKIVEQPTVSVTEPKLATPAGLKKSSKKAEPVKVLQKEKKRGKRVALSDDETKETENMRKKRRRIKLPESDSSEDEVFPDSPGAYEAESPSPPPPPSPPLEPVPKTEPEPPSVKSSSGENKRKRKRVLKSKTYLDGEGCIVTEKVYESESCTDSEEELNMKTSSVHRPPAMTVKKEPREERKGPKKGTAALGKANRQVSITGFFQRK</t>
        </is>
      </c>
      <c r="F6998" t="inlineStr">
        <is>
          <t>RecName: Full=DNA polymerase delta subunit 3; AltName: Full=DNA polymerase delta subunit C {ECO:0000303|PubMed:11595739}; AltName: Full=DNA polymerase delta subunit p66; AltName: Full=DNA polymerase delta subunit p68 {ECO:0000303|PubMed:22148433, ECO:0000303|PubMed:22801543};</t>
        </is>
      </c>
      <c r="G6998" t="inlineStr">
        <is>
          <t>3D-structure|Acetylation|Alternative splicing|Cytoplasm|Direct protein sequencing|DNA damage|DNA excision|DNA repair|DNA replication|Isopeptide bond|Nucleus|Phosphoprotein|Reference proteome|Ubl conjugation</t>
        </is>
      </c>
      <c r="H6998" t="inlineStr">
        <is>
          <t>GO:0005737|GO:0043625|GO:0005654|GO:0016035|GO:0030674|GO:0071897|GO:0006271|GO:0000731|GO:1904161|GO:0006261|GO:0042276|GO:0006298|GO:0006297</t>
        </is>
      </c>
      <c r="I6998" t="inlineStr">
        <is>
          <t>C:cytoplasm|C:delta DNA polymerase complex|C:nucleoplasm|C:zeta DNA polymerase complex|F:protein-macromolecule adaptor activity|P:DNA biosynthetic process|P:DNA strand elongation involved in DNA replication|P:DNA synthesis involved in DNA repair|P:DNA synthesis involved in UV-damage excision repair|P:DNA-templated DNA replication|P:error-prone translesion synthesis|P:mismatch repair|P:nucleotide-excision repair, DNA gap filling</t>
        </is>
      </c>
      <c r="J6998" t="inlineStr"/>
      <c r="K6998" t="n">
        <v>466</v>
      </c>
      <c r="L6998" t="n">
        <v>456</v>
      </c>
      <c r="M6998" t="n">
        <v>465</v>
      </c>
      <c r="N6998" t="n">
        <v>455</v>
      </c>
      <c r="O6998" t="inlineStr">
        <is>
          <t>KANR(455).(456)QVSITGFFQR</t>
        </is>
      </c>
      <c r="P6998" t="inlineStr">
        <is>
          <t>KANRQVSI</t>
        </is>
      </c>
      <c r="Q6998" t="inlineStr">
        <is>
          <t>Internal</t>
        </is>
      </c>
      <c r="R6998" t="inlineStr"/>
      <c r="S6998" t="inlineStr"/>
      <c r="T6998" t="inlineStr"/>
    </row>
    <row r="6999">
      <c r="A6999" s="1" t="n">
        <v>6997</v>
      </c>
      <c r="B6999" t="inlineStr">
        <is>
          <t>RIPVLSPKPAVAPPAPPSSSQLCR</t>
        </is>
      </c>
      <c r="C6999" t="inlineStr">
        <is>
          <t>Q6PJT7</t>
        </is>
      </c>
      <c r="D6999" t="inlineStr">
        <is>
          <t>ZC3HE_HUMAN</t>
        </is>
      </c>
      <c r="E6999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999" t="inlineStr">
        <is>
          <t>RecName: Full=Zinc finger CCCH domain-containing protein 14; AltName: Full=Mammalian suppressor of tau pathology-2; Short=MSUT-2; AltName: Full=Renal carcinoma antigen NY-REN-37;</t>
        </is>
      </c>
      <c r="G6999" t="inlineStr">
        <is>
          <t>Acetylation|Alternative splicing|Cytoplasm|Intellectual disability|Isopeptide bond|Metal-binding|Nucleus|Phosphoprotein|Reference proteome|Repeat|RNA-binding|Ubl conjugation|Zinc|Zinc-finger</t>
        </is>
      </c>
      <c r="H6999" t="inlineStr">
        <is>
          <t>GO:1904115|GO:0005737|GO:0032839|GO:0016607|GO:0005730|GO:0005634|GO:1990904|GO:0046872|GO:0008143|GO:0003723|GO:1900364|GO:0043488</t>
        </is>
      </c>
      <c r="I6999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999" t="inlineStr"/>
      <c r="K6999" t="n">
        <v>736</v>
      </c>
      <c r="L6999" t="n">
        <v>660</v>
      </c>
      <c r="M6999" t="n">
        <v>683</v>
      </c>
      <c r="N6999" t="n">
        <v>659</v>
      </c>
      <c r="O6999" t="inlineStr">
        <is>
          <t>HVSR(659).(660)RIPVLSPKPAVAPPAPPSSSQLCR</t>
        </is>
      </c>
      <c r="P6999" t="inlineStr">
        <is>
          <t>HVSRRIPV</t>
        </is>
      </c>
      <c r="Q6999" t="inlineStr">
        <is>
          <t>Internal</t>
        </is>
      </c>
      <c r="R6999" t="inlineStr"/>
      <c r="S6999" t="inlineStr"/>
      <c r="T6999" t="inlineStr"/>
    </row>
    <row r="7000">
      <c r="A7000" s="1" t="n">
        <v>6998</v>
      </c>
      <c r="B7000" t="inlineStr">
        <is>
          <t>RPPHPLPPRLTIHAPPQELGPPVQR</t>
        </is>
      </c>
      <c r="C7000" t="inlineStr">
        <is>
          <t>P12270</t>
        </is>
      </c>
      <c r="D7000" t="inlineStr">
        <is>
          <t>TPR_HUMAN</t>
        </is>
      </c>
      <c r="E70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000" t="inlineStr">
        <is>
          <t>RecName: Full=Nucleoprotein TPR; AltName: Full=Megator; AltName: Full=NPC-associated intranuclear protein; AltName: Full=Translocated promoter region protein;</t>
        </is>
      </c>
      <c r="G70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0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0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000" t="inlineStr"/>
      <c r="K7000" t="n">
        <v>2363</v>
      </c>
      <c r="L7000" t="n">
        <v>2076</v>
      </c>
      <c r="M7000" t="n">
        <v>2100</v>
      </c>
      <c r="N7000" t="n">
        <v>2075</v>
      </c>
      <c r="O7000" t="inlineStr">
        <is>
          <t>QSPR(2075).(2076)RPPHPLPPRLTIHAPPQELGPPVQR</t>
        </is>
      </c>
      <c r="P7000" t="inlineStr">
        <is>
          <t>QSPRRPPH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NSEYVTEPIQAYIIPSGDAHQSEYIAPCDCRR</t>
        </is>
      </c>
      <c r="C7001" t="inlineStr">
        <is>
          <t>Q9NQW7</t>
        </is>
      </c>
      <c r="D7001" t="inlineStr">
        <is>
          <t>XPP1_HUMAN</t>
        </is>
      </c>
      <c r="E7001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7001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7001" t="inlineStr">
        <is>
          <t>3D-structure|Acetylation|Alternative splicing|Aminopeptidase|Cytoplasm|Direct protein sequencing|Hydrolase|Manganese|Metal-binding|Metalloprotease|Protease|Reference proteome</t>
        </is>
      </c>
      <c r="H7001" t="inlineStr">
        <is>
          <t>GO:0005737|GO:0005829|GO:0070062|GO:0004177|GO:0030145|GO:0070006|GO:0042803|GO:0010815|GO:0043069|GO:0006508</t>
        </is>
      </c>
      <c r="I7001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7001" t="inlineStr"/>
      <c r="K7001" t="n">
        <v>623</v>
      </c>
      <c r="L7001" t="n">
        <v>19</v>
      </c>
      <c r="M7001" t="n">
        <v>50</v>
      </c>
      <c r="N7001" t="n">
        <v>18</v>
      </c>
      <c r="O7001" t="inlineStr">
        <is>
          <t>QAMR(18).(19)NSEYVTEPIQAYIIPSGDAHQSEYIAPCDCRR</t>
        </is>
      </c>
      <c r="P7001" t="inlineStr">
        <is>
          <t>QAMRNSEY</t>
        </is>
      </c>
      <c r="Q7001" t="inlineStr">
        <is>
          <t>Internal</t>
        </is>
      </c>
      <c r="R7001" t="inlineStr"/>
      <c r="S7001" t="inlineStr"/>
      <c r="T7001" t="inlineStr"/>
    </row>
    <row r="7002">
      <c r="A7002" s="1" t="n">
        <v>7000</v>
      </c>
      <c r="B7002" t="inlineStr">
        <is>
          <t>WYDLMDNKDKGSS</t>
        </is>
      </c>
      <c r="C7002" t="inlineStr">
        <is>
          <t>Q9BSJ8</t>
        </is>
      </c>
      <c r="D7002" t="inlineStr">
        <is>
          <t>ESYT1_HUMAN</t>
        </is>
      </c>
      <c r="E7002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002" t="inlineStr">
        <is>
          <t>RecName: Full=Extended synaptotagmin-1 {ECO:0000305}; Short=E-Syt1 {ECO:0000303|PubMed:29469807}; AltName: Full=Membrane-bound C2 domain-containing protein;</t>
        </is>
      </c>
      <c r="G7002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002" t="inlineStr">
        <is>
          <t>GO:0005783|GO:0005789|GO:0031234|GO:0016020|GO:0005509|GO:0005544|GO:0042802|GO:0031210|GO:0008429|GO:0035091|GO:0120014|GO:0061817|GO:0120009</t>
        </is>
      </c>
      <c r="I7002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002" t="inlineStr"/>
      <c r="K7002" t="n">
        <v>1104</v>
      </c>
      <c r="L7002" t="n">
        <v>1092</v>
      </c>
      <c r="M7002" t="n">
        <v>1104</v>
      </c>
      <c r="N7002" t="n">
        <v>1091</v>
      </c>
      <c r="O7002" t="inlineStr">
        <is>
          <t>GVAR(1091).(1092)WYDLMDNKDKGSS</t>
        </is>
      </c>
      <c r="P7002" t="inlineStr">
        <is>
          <t>GVARWYD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YIEIFKSSR</t>
        </is>
      </c>
      <c r="C7003" t="inlineStr">
        <is>
          <t>P31943</t>
        </is>
      </c>
      <c r="D7003" t="inlineStr">
        <is>
          <t>HNRH1_HUMAN</t>
        </is>
      </c>
      <c r="E700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03" t="inlineStr">
        <is>
          <t>RecName: Full=Heterogeneous nuclear ribonucleoprotein H; Short=hnRNP H; Contains: RecName: Full=Heterogeneous nuclear ribonucleoprotein H, N-terminally processed;</t>
        </is>
      </c>
      <c r="G700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03" t="inlineStr">
        <is>
          <t>GO:0071013|GO:0005829|GO:0016020|GO:0005654|GO:0005634|GO:1990904|GO:0042802|GO:0008266|GO:0003723|GO:0000398|GO:0043484|GO:0006396</t>
        </is>
      </c>
      <c r="I700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03" t="inlineStr"/>
      <c r="K7003" t="n">
        <v>449</v>
      </c>
      <c r="L7003" t="n">
        <v>180</v>
      </c>
      <c r="M7003" t="n">
        <v>188</v>
      </c>
      <c r="N7003" t="n">
        <v>179</v>
      </c>
      <c r="O7003" t="inlineStr">
        <is>
          <t>IGHR(179).(180)YIEIFKSSR</t>
        </is>
      </c>
      <c r="P7003" t="inlineStr">
        <is>
          <t>IGHRYIEI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VHIDIGADGR</t>
        </is>
      </c>
      <c r="C7004" t="inlineStr">
        <is>
          <t>P31942</t>
        </is>
      </c>
      <c r="D7004" t="inlineStr">
        <is>
          <t>HNRH3_HUMAN</t>
        </is>
      </c>
      <c r="E700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004" t="inlineStr">
        <is>
          <t>RecName: Full=Heterogeneous nuclear ribonucleoprotein H3; Short=hnRNP H3; AltName: Full=Heterogeneous nuclear ribonucleoprotein 2H9; Short=hnRNP 2H9;</t>
        </is>
      </c>
      <c r="G700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004" t="inlineStr">
        <is>
          <t>GO:0005654|GO:0005634|GO:1990904|GO:0005681|GO:0003723|GO:0030855|GO:0000398|GO:0043484|GO:0006396|GO:0008380</t>
        </is>
      </c>
      <c r="I700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004" t="inlineStr"/>
      <c r="K7004" t="n">
        <v>346</v>
      </c>
      <c r="L7004" t="n">
        <v>223</v>
      </c>
      <c r="M7004" t="n">
        <v>232</v>
      </c>
      <c r="N7004" t="n">
        <v>222</v>
      </c>
      <c r="O7004" t="inlineStr">
        <is>
          <t>NPIR(222).(223)VHIDIGADGR</t>
        </is>
      </c>
      <c r="P7004" t="inlineStr">
        <is>
          <t>NPIRVHID</t>
        </is>
      </c>
      <c r="Q7004" t="inlineStr">
        <is>
          <t>Internal</t>
        </is>
      </c>
      <c r="R7004" t="inlineStr"/>
      <c r="S7004" t="inlineStr">
        <is>
          <t>S01.151</t>
        </is>
      </c>
      <c r="T7004" t="inlineStr">
        <is>
          <t>trypsin 1</t>
        </is>
      </c>
    </row>
    <row r="7005">
      <c r="A7005" s="1" t="n">
        <v>7003</v>
      </c>
      <c r="B7005" t="inlineStr">
        <is>
          <t>VHIEIGPDGR</t>
        </is>
      </c>
      <c r="C7005" t="inlineStr">
        <is>
          <t>P31943</t>
        </is>
      </c>
      <c r="D7005" t="inlineStr">
        <is>
          <t>HNRH1_HUMAN</t>
        </is>
      </c>
      <c r="E700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05" t="inlineStr">
        <is>
          <t>RecName: Full=Heterogeneous nuclear ribonucleoprotein H; Short=hnRNP H; Contains: RecName: Full=Heterogeneous nuclear ribonucleoprotein H, N-terminally processed;</t>
        </is>
      </c>
      <c r="G700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05" t="inlineStr">
        <is>
          <t>GO:0071013|GO:0005829|GO:0016020|GO:0005654|GO:0005634|GO:1990904|GO:0042802|GO:0008266|GO:0003723|GO:0000398|GO:0043484|GO:0006396</t>
        </is>
      </c>
      <c r="I700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05" t="inlineStr"/>
      <c r="K7005" t="n">
        <v>449</v>
      </c>
      <c r="L7005" t="n">
        <v>317</v>
      </c>
      <c r="M7005" t="n">
        <v>326</v>
      </c>
      <c r="N7005" t="n">
        <v>316</v>
      </c>
      <c r="O7005" t="inlineStr">
        <is>
          <t>NPVR(316).(317)VHIEIGPDGR</t>
        </is>
      </c>
      <c r="P7005" t="inlineStr">
        <is>
          <t>NPVRVHIE</t>
        </is>
      </c>
      <c r="Q7005" t="inlineStr">
        <is>
          <t>Internal</t>
        </is>
      </c>
      <c r="R7005" t="inlineStr"/>
      <c r="S7005" t="inlineStr">
        <is>
          <t>C01.009|C01.034|S01.151</t>
        </is>
      </c>
      <c r="T7005" t="inlineStr">
        <is>
          <t>cathepsin V|cathepsin S|trypsin 1</t>
        </is>
      </c>
    </row>
    <row r="7006">
      <c r="A7006" s="1" t="n">
        <v>7004</v>
      </c>
      <c r="B7006" t="inlineStr">
        <is>
          <t>RPQYSNPPVQGEVMEGADNQGAGEQGRPVRQNMYR</t>
        </is>
      </c>
      <c r="C7006" t="inlineStr">
        <is>
          <t>P67809</t>
        </is>
      </c>
      <c r="D7006" t="inlineStr">
        <is>
          <t>YBOX1_HUMAN</t>
        </is>
      </c>
      <c r="E700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0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0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0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0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06" t="inlineStr"/>
      <c r="K7006" t="n">
        <v>324</v>
      </c>
      <c r="L7006" t="n">
        <v>205</v>
      </c>
      <c r="M7006" t="n">
        <v>239</v>
      </c>
      <c r="N7006" t="n">
        <v>204</v>
      </c>
      <c r="O7006" t="inlineStr">
        <is>
          <t>PYGR(204).(205)RPQYSNPPVQGEVMEGADNQGAGEQGRPVRQNMYR</t>
        </is>
      </c>
      <c r="P7006" t="inlineStr">
        <is>
          <t>PYGRRPQY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STLGDAEASDPPPPYSDFHPNNQESTLSHSR</t>
        </is>
      </c>
      <c r="C7007" t="inlineStr">
        <is>
          <t>Q15018</t>
        </is>
      </c>
      <c r="D7007" t="inlineStr">
        <is>
          <t>ABRX2_HUMAN</t>
        </is>
      </c>
      <c r="E7007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7007" t="inlineStr">
        <is>
          <t>RecName: Full=BRISC complex subunit Abraxas 2 {ECO:0000312|HGNC:HGNC:28975}; AltName: Full=Abraxas brother protein 1 {ECO:0000303|PubMed:22974638}; AltName: Full=Protein FAM175B;</t>
        </is>
      </c>
      <c r="G7007" t="inlineStr">
        <is>
          <t>3D-structure|Cell cycle|Cell division|Coiled coil|Cytoplasm|Cytoskeleton|Microtubule|Mitosis|Nucleus|Phosphoprotein|Reference proteome|Ubl conjugation pathway</t>
        </is>
      </c>
      <c r="H7007" t="inlineStr">
        <is>
          <t>GO:0070552|GO:0005737|GO:0005829|GO:0005874|GO:0005634|GO:0000922|GO:0008017|GO:0031593|GO:0008608|GO:0051301|GO:0007059|GO:0000278|GO:0090307|GO:0070536|GO:0002931</t>
        </is>
      </c>
      <c r="I7007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7007" t="inlineStr"/>
      <c r="K7007" t="n">
        <v>415</v>
      </c>
      <c r="L7007" t="n">
        <v>294</v>
      </c>
      <c r="M7007" t="n">
        <v>324</v>
      </c>
      <c r="N7007" t="n">
        <v>293</v>
      </c>
      <c r="O7007" t="inlineStr">
        <is>
          <t>AEGR(293).(294)STLGDAEASDPPPPYSDFHPNNQESTLSHSR</t>
        </is>
      </c>
      <c r="P7007" t="inlineStr">
        <is>
          <t>AEGRSTLG</t>
        </is>
      </c>
      <c r="Q7007" t="inlineStr">
        <is>
          <t>Internal</t>
        </is>
      </c>
      <c r="R7007" t="inlineStr"/>
      <c r="S7007" t="inlineStr"/>
      <c r="T7007" t="inlineStr"/>
    </row>
    <row r="7008">
      <c r="A7008" s="1" t="n">
        <v>7006</v>
      </c>
      <c r="B7008" t="inlineStr">
        <is>
          <t>SLNESKIEIER</t>
        </is>
      </c>
      <c r="C7008" t="inlineStr">
        <is>
          <t>P15924</t>
        </is>
      </c>
      <c r="D7008" t="inlineStr">
        <is>
          <t>DESP_HUMAN</t>
        </is>
      </c>
      <c r="E70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008" t="inlineStr">
        <is>
          <t>RecName: Full=Desmoplakin; Short=DP; AltName: Full=250/210 kDa paraneoplastic pemphigus antigen;</t>
        </is>
      </c>
      <c r="G70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0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0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008" t="inlineStr"/>
      <c r="K7008" t="n">
        <v>2871</v>
      </c>
      <c r="L7008" t="n">
        <v>1695</v>
      </c>
      <c r="M7008" t="n">
        <v>1705</v>
      </c>
      <c r="N7008" t="n">
        <v>1694</v>
      </c>
      <c r="O7008" t="inlineStr">
        <is>
          <t>DKSR(1694).(1695)SLNESKIEIER</t>
        </is>
      </c>
      <c r="P7008" t="inlineStr">
        <is>
          <t>DKSRSLNE</t>
        </is>
      </c>
      <c r="Q7008" t="inlineStr">
        <is>
          <t>Internal</t>
        </is>
      </c>
      <c r="R7008" t="inlineStr"/>
      <c r="S7008" t="inlineStr"/>
      <c r="T7008" t="inlineStr"/>
    </row>
    <row r="7009">
      <c r="A7009" s="1" t="n">
        <v>7007</v>
      </c>
      <c r="B7009" t="inlineStr">
        <is>
          <t>QSCYLCDLPR</t>
        </is>
      </c>
      <c r="C7009" t="inlineStr">
        <is>
          <t>Q7Z5L9</t>
        </is>
      </c>
      <c r="D7009" t="inlineStr">
        <is>
          <t>I2BP2_HUMAN</t>
        </is>
      </c>
      <c r="E7009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7009" t="inlineStr">
        <is>
          <t>RecName: Full=Interferon regulatory factor 2-binding protein 2; Short=IRF-2-binding protein 2; Short=IRF-2BP2;</t>
        </is>
      </c>
      <c r="G7009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7009" t="inlineStr">
        <is>
          <t>GO:0005737|GO:0005654|GO:0005634|GO:0046872|GO:0003714|GO:0002327|GO:0000122|GO:0006357</t>
        </is>
      </c>
      <c r="I7009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7009" t="inlineStr"/>
      <c r="K7009" t="n">
        <v>587</v>
      </c>
      <c r="L7009" t="n">
        <v>14</v>
      </c>
      <c r="M7009" t="n">
        <v>23</v>
      </c>
      <c r="N7009" t="n">
        <v>13</v>
      </c>
      <c r="O7009" t="inlineStr">
        <is>
          <t>ASRR(13).(14)QSCYLCDLPR</t>
        </is>
      </c>
      <c r="P7009" t="inlineStr">
        <is>
          <t>ASRRQSCY</t>
        </is>
      </c>
      <c r="Q7009" t="inlineStr">
        <is>
          <t>Internal</t>
        </is>
      </c>
      <c r="R7009" t="inlineStr"/>
      <c r="S7009" t="inlineStr"/>
      <c r="T7009" t="inlineStr"/>
    </row>
    <row r="7010">
      <c r="A7010" s="1" t="n">
        <v>7008</v>
      </c>
      <c r="B7010" t="inlineStr">
        <is>
          <t>RPTWAEER</t>
        </is>
      </c>
      <c r="C7010" t="inlineStr">
        <is>
          <t>Q8ND56</t>
        </is>
      </c>
      <c r="D7010" t="inlineStr">
        <is>
          <t>LS14A_HUMAN</t>
        </is>
      </c>
      <c r="E7010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7010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7010" t="inlineStr">
        <is>
          <t>3D-structure|Acetylation|Alternative splicing|Cytoplasm|Cytoskeleton|Developmental protein|Methylation|Phosphoprotein|Reference proteome|Repressor|Ribonucleoprotein|Translation regulation</t>
        </is>
      </c>
      <c r="H7010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7010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7010" t="inlineStr"/>
      <c r="K7010" t="n">
        <v>463</v>
      </c>
      <c r="L7010" t="n">
        <v>382</v>
      </c>
      <c r="M7010" t="n">
        <v>389</v>
      </c>
      <c r="N7010" t="n">
        <v>381</v>
      </c>
      <c r="O7010" t="inlineStr">
        <is>
          <t>NRER(381).(382)RPTWAEER</t>
        </is>
      </c>
      <c r="P7010" t="inlineStr">
        <is>
          <t>NRERRPTW</t>
        </is>
      </c>
      <c r="Q7010" t="inlineStr">
        <is>
          <t>Internal</t>
        </is>
      </c>
      <c r="R7010" t="inlineStr"/>
      <c r="S7010" t="inlineStr"/>
      <c r="T7010" t="inlineStr"/>
    </row>
    <row r="7011">
      <c r="A7011" s="1" t="n">
        <v>7009</v>
      </c>
      <c r="B7011" t="inlineStr">
        <is>
          <t>QWNNCAFLESSAKSKINVNEIFYDLVR</t>
        </is>
      </c>
      <c r="C7011" t="inlineStr">
        <is>
          <t>P61224</t>
        </is>
      </c>
      <c r="D7011" t="inlineStr">
        <is>
          <t>RAP1B_HUMAN</t>
        </is>
      </c>
      <c r="E7011" t="inlineStr">
        <is>
          <t>MREYKLVVLGSGGVGKSALTVQFVQGIFVEKYDPTIEDSYRKQVEVDAQQCMLEILDTAGTEQFTAMRDLYMKNGQGFALVYSITAQSTFNDLQDLREQILRVKDTDDVPMILVGNKCDLEDERVVGKEQGQNLARQWNNCAFLESSAKSKINVNEIFYDLVRQINRKTPVPGKARKKSSCQLL</t>
        </is>
      </c>
      <c r="F7011" t="inlineStr">
        <is>
          <t>RecName: Full=Ras-related protein Rap-1b; EC=3.6.5.2 {ECO:0000269|PubMed:18309292}; AltName: Full=GTP-binding protein smg p21B; Flags: Precursor;</t>
        </is>
      </c>
      <c r="G7011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7011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7011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7011" t="inlineStr"/>
      <c r="K7011" t="n">
        <v>184</v>
      </c>
      <c r="L7011" t="n">
        <v>137</v>
      </c>
      <c r="M7011" t="n">
        <v>163</v>
      </c>
      <c r="N7011" t="n">
        <v>136</v>
      </c>
      <c r="O7011" t="inlineStr">
        <is>
          <t>NLAR(136).(137)QWNNCAFLESSAKSKINVNEIFYDLVR</t>
        </is>
      </c>
      <c r="P7011" t="inlineStr">
        <is>
          <t>NLARQWNN</t>
        </is>
      </c>
      <c r="Q7011" t="inlineStr">
        <is>
          <t>Internal</t>
        </is>
      </c>
      <c r="R7011" t="inlineStr"/>
      <c r="S7011" t="inlineStr">
        <is>
          <t>S01.151</t>
        </is>
      </c>
      <c r="T7011" t="inlineStr">
        <is>
          <t>trypsin 1</t>
        </is>
      </c>
    </row>
    <row r="7012">
      <c r="A7012" s="1" t="n">
        <v>7010</v>
      </c>
      <c r="B7012" t="inlineStr">
        <is>
          <t>VKEGMNIVEAMER</t>
        </is>
      </c>
      <c r="C7012" t="inlineStr">
        <is>
          <t>P62937</t>
        </is>
      </c>
      <c r="D7012" t="inlineStr">
        <is>
          <t>PPIA_HUMAN</t>
        </is>
      </c>
      <c r="E7012" t="inlineStr">
        <is>
          <t>MVNPTVFFDIAVDGEPLGRVSFELFADKVPKTAENFRALSTGEKGFGYKGSCFHRIIPGFMCQGGDFTRHNGTGGKSIYGEKFEDENFILKHTGPGILSMANAGPNTNGSQFFICTAKTEWLDGKHVVFGKVKEGMNIVEAMERFGSRNGKTSKKITIADCGQLE</t>
        </is>
      </c>
      <c r="F70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0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0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0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012" t="inlineStr"/>
      <c r="K7012" t="n">
        <v>165</v>
      </c>
      <c r="L7012" t="n">
        <v>132</v>
      </c>
      <c r="M7012" t="n">
        <v>144</v>
      </c>
      <c r="N7012" t="n">
        <v>131</v>
      </c>
      <c r="O7012" t="inlineStr">
        <is>
          <t>VFGK(131).(132)VKEGMNIVEAMER</t>
        </is>
      </c>
      <c r="P7012" t="inlineStr">
        <is>
          <t>VFGKVKEG</t>
        </is>
      </c>
      <c r="Q7012" t="inlineStr">
        <is>
          <t>Internal</t>
        </is>
      </c>
      <c r="R7012" t="inlineStr"/>
      <c r="S7012" t="inlineStr">
        <is>
          <t>S01.151</t>
        </is>
      </c>
      <c r="T7012" t="inlineStr">
        <is>
          <t>trypsin 1</t>
        </is>
      </c>
    </row>
    <row r="7013">
      <c r="A7013" s="1" t="n">
        <v>7011</v>
      </c>
      <c r="B7013" t="inlineStr">
        <is>
          <t>YLHVLWQQDAEPR</t>
        </is>
      </c>
      <c r="C7013" t="inlineStr">
        <is>
          <t>Q6NXT1</t>
        </is>
      </c>
      <c r="D7013" t="inlineStr">
        <is>
          <t>ANR54_HUMAN</t>
        </is>
      </c>
      <c r="E7013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7013" t="inlineStr">
        <is>
          <t>RecName: Full=Ankyrin repeat domain-containing protein 54; AltName: Full=Lyn-interacting ankyrin repeat protein;</t>
        </is>
      </c>
      <c r="G7013" t="inlineStr">
        <is>
          <t>Acetylation|Alternative splicing|ANK repeat|Cytoplasm|Nucleus|Phosphoprotein|Reference proteome|Repeat</t>
        </is>
      </c>
      <c r="H7013" t="inlineStr">
        <is>
          <t>GO:0005737|GO:0030496|GO:0005634|GO:0019887|GO:0044877|GO:0006913|GO:0045648|GO:1902531|GO:0045859</t>
        </is>
      </c>
      <c r="I7013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7013" t="inlineStr"/>
      <c r="K7013" t="n">
        <v>300</v>
      </c>
      <c r="L7013" t="n">
        <v>67</v>
      </c>
      <c r="M7013" t="n">
        <v>79</v>
      </c>
      <c r="N7013" t="n">
        <v>66</v>
      </c>
      <c r="O7013" t="inlineStr">
        <is>
          <t>SPLR(66).(67)YLHVLWQQDAEPR</t>
        </is>
      </c>
      <c r="P7013" t="inlineStr">
        <is>
          <t>SPLRYLHV</t>
        </is>
      </c>
      <c r="Q7013" t="inlineStr">
        <is>
          <t>Internal</t>
        </is>
      </c>
      <c r="R7013" t="inlineStr"/>
      <c r="S7013" t="inlineStr"/>
      <c r="T7013" t="inlineStr"/>
    </row>
    <row r="7014">
      <c r="A7014" s="1" t="n">
        <v>7012</v>
      </c>
      <c r="B7014" t="inlineStr">
        <is>
          <t>QRELEIEER</t>
        </is>
      </c>
      <c r="C7014" t="inlineStr">
        <is>
          <t>Q14152</t>
        </is>
      </c>
      <c r="D7014" t="inlineStr">
        <is>
          <t>EIF3A_HUMAN</t>
        </is>
      </c>
      <c r="E70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0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0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0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0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014" t="inlineStr"/>
      <c r="K7014" t="n">
        <v>1382</v>
      </c>
      <c r="L7014" t="n">
        <v>860</v>
      </c>
      <c r="M7014" t="n">
        <v>868</v>
      </c>
      <c r="N7014" t="n">
        <v>859</v>
      </c>
      <c r="O7014" t="inlineStr">
        <is>
          <t>RKKR(859).(860)QRELEIEER</t>
        </is>
      </c>
      <c r="P7014" t="inlineStr">
        <is>
          <t>RKKRQREL</t>
        </is>
      </c>
      <c r="Q7014" t="inlineStr">
        <is>
          <t>Internal</t>
        </is>
      </c>
      <c r="R7014" t="inlineStr"/>
      <c r="S7014" t="inlineStr"/>
      <c r="T7014" t="inlineStr"/>
    </row>
    <row r="7015">
      <c r="A7015" s="1" t="n">
        <v>7013</v>
      </c>
      <c r="B7015" t="inlineStr">
        <is>
          <t>TPLLSSLSATSNNSTVACIDR</t>
        </is>
      </c>
      <c r="C7015" t="inlineStr">
        <is>
          <t>P00533</t>
        </is>
      </c>
      <c r="D7015" t="inlineStr">
        <is>
          <t>EGFR_HUMAN</t>
        </is>
      </c>
      <c r="E701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7015" t="inlineStr">
        <is>
          <t>RecName: Full=Epidermal growth factor receptor {ECO:0000305}; EC=2.7.10.1; AltName: Full=Proto-oncogene c-ErbB-1; AltName: Full=Receptor tyrosine-protein kinase erbB-1; Flags: Precursor;</t>
        </is>
      </c>
      <c r="G701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701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701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7015" t="inlineStr"/>
      <c r="K7015" t="n">
        <v>1210</v>
      </c>
      <c r="L7015" t="n">
        <v>1032</v>
      </c>
      <c r="M7015" t="n">
        <v>1052</v>
      </c>
      <c r="N7015" t="n">
        <v>1031</v>
      </c>
      <c r="O7015" t="inlineStr">
        <is>
          <t>STSR(1031).(1032)TPLLSSLSATSNNSTVACIDR</t>
        </is>
      </c>
      <c r="P7015" t="inlineStr">
        <is>
          <t>STSRTPLL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TPKIQVYSR</t>
        </is>
      </c>
      <c r="C7016" t="inlineStr">
        <is>
          <t>P61769</t>
        </is>
      </c>
      <c r="D7016" t="inlineStr">
        <is>
          <t>B2MG_HUMAN</t>
        </is>
      </c>
      <c r="E7016" t="inlineStr">
        <is>
          <t>MSRSVALAVLALLSLSGLEAIQRTPKIQVYSRHPAENGKSNFLNCYVSGFHPSDIEVDLLKNGERIEKVEHSDLSFSKDWSFYLLYYTEFTPTEKDEYACRVNHVTLSQPKIVKWDRDM</t>
        </is>
      </c>
      <c r="F7016" t="inlineStr">
        <is>
          <t>RecName: Full=Beta-2-microglobulin; Contains: RecName: Full=Beta-2-microglobulin form pI 5.3; Flags: Precursor;</t>
        </is>
      </c>
      <c r="G7016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7016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7016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7016" t="inlineStr"/>
      <c r="K7016" t="n">
        <v>119</v>
      </c>
      <c r="L7016" t="n">
        <v>24</v>
      </c>
      <c r="M7016" t="n">
        <v>32</v>
      </c>
      <c r="N7016" t="n">
        <v>23</v>
      </c>
      <c r="O7016" t="inlineStr">
        <is>
          <t>AIQR(23).(24)TPKIQVYSR</t>
        </is>
      </c>
      <c r="P7016" t="inlineStr">
        <is>
          <t>AIQRTPKI</t>
        </is>
      </c>
      <c r="Q7016" t="inlineStr">
        <is>
          <t>Internal</t>
        </is>
      </c>
      <c r="R7016" t="inlineStr"/>
      <c r="S7016" t="inlineStr"/>
      <c r="T7016" t="inlineStr"/>
    </row>
    <row r="7017">
      <c r="A7017" s="1" t="n">
        <v>7015</v>
      </c>
      <c r="B7017" t="inlineStr">
        <is>
          <t>SLPTTVPESPNYR</t>
        </is>
      </c>
      <c r="C7017" t="inlineStr">
        <is>
          <t>Q6PKG0</t>
        </is>
      </c>
      <c r="D7017" t="inlineStr">
        <is>
          <t>LARP1_HUMAN</t>
        </is>
      </c>
      <c r="E7017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7017" t="inlineStr">
        <is>
          <t>RecName: Full=La-related protein 1; AltName: Full=La ribonucleoprotein domain family member 1;</t>
        </is>
      </c>
      <c r="G7017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7017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7017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7017" t="inlineStr"/>
      <c r="K7017" t="n">
        <v>1096</v>
      </c>
      <c r="L7017" t="n">
        <v>766</v>
      </c>
      <c r="M7017" t="n">
        <v>778</v>
      </c>
      <c r="N7017" t="n">
        <v>765</v>
      </c>
      <c r="O7017" t="inlineStr">
        <is>
          <t>TIAR(765).(766)SLPTTVPESPNYR</t>
        </is>
      </c>
      <c r="P7017" t="inlineStr">
        <is>
          <t>TIARSLPT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RPYGVGLLIAGYDDMGPHIFQTCPSANYFDCR</t>
        </is>
      </c>
      <c r="C7018" t="inlineStr">
        <is>
          <t>P25786</t>
        </is>
      </c>
      <c r="D7018" t="inlineStr">
        <is>
          <t>PSA1_HUMAN</t>
        </is>
      </c>
      <c r="E701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701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7018" t="inlineStr">
        <is>
          <t>3D-structure|Acetylation|Alternative splicing|Cytoplasm|Direct protein sequencing|Glycoprotein|Immunity|Isopeptide bond|Nucleus|Phosphoprotein|Proteasome|Reference proteome|Ubl conjugation</t>
        </is>
      </c>
      <c r="H7018" t="inlineStr">
        <is>
          <t>GO:0005813|GO:0005737|GO:0005829|GO:0070062|GO:0005654|GO:0005634|GO:0005844|GO:0000502|GO:0005839|GO:0019773|GO:0001530|GO:0003723|GO:0002376|GO:0002862|GO:0010498|GO:0043161</t>
        </is>
      </c>
      <c r="I701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7018" t="inlineStr"/>
      <c r="K7018" t="n">
        <v>263</v>
      </c>
      <c r="L7018" t="n">
        <v>126</v>
      </c>
      <c r="M7018" t="n">
        <v>157</v>
      </c>
      <c r="N7018" t="n">
        <v>125</v>
      </c>
      <c r="O7018" t="inlineStr">
        <is>
          <t>RYGR(125).(126)RPYGVGLLIAGYDDMGPHIFQTCPSANYFDCR</t>
        </is>
      </c>
      <c r="P7018" t="inlineStr">
        <is>
          <t>RYGRRPYG</t>
        </is>
      </c>
      <c r="Q7018" t="inlineStr">
        <is>
          <t>Internal</t>
        </is>
      </c>
      <c r="R7018" t="inlineStr"/>
      <c r="S7018" t="inlineStr"/>
      <c r="T7018" t="inlineStr"/>
    </row>
    <row r="7019">
      <c r="A7019" s="1" t="n">
        <v>7017</v>
      </c>
      <c r="B7019" t="inlineStr">
        <is>
          <t>VPLLSTDTCR</t>
        </is>
      </c>
      <c r="C7019" t="inlineStr">
        <is>
          <t>P0CW18</t>
        </is>
      </c>
      <c r="D7019" t="inlineStr">
        <is>
          <t>PRS56_HUMAN</t>
        </is>
      </c>
      <c r="E70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019" t="inlineStr">
        <is>
          <t>RecName: Full=Serine protease 56; EC=3.4.21.-; Flags: Precursor;</t>
        </is>
      </c>
      <c r="G7019" t="inlineStr">
        <is>
          <t>Disease variant|Disulfide bond|Glycoprotein|Hydrolase|Microphthalmia|Protease|Reference proteome|Serine protease|Signal</t>
        </is>
      </c>
      <c r="H7019" t="inlineStr">
        <is>
          <t>GO:0005783|GO:0005615|GO:0004252|GO:0007596|GO:0043010|GO:0002690|GO:0006508</t>
        </is>
      </c>
      <c r="I70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7019" t="inlineStr"/>
      <c r="K7019" t="n">
        <v>603</v>
      </c>
      <c r="L7019" t="n">
        <v>248</v>
      </c>
      <c r="M7019" t="n">
        <v>257</v>
      </c>
      <c r="N7019" t="n">
        <v>247</v>
      </c>
      <c r="O7019" t="inlineStr">
        <is>
          <t>REAR(247).(248)VPLLSTDTCR</t>
        </is>
      </c>
      <c r="P7019" t="inlineStr">
        <is>
          <t>REARVPLL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NLPWKIMVMPR</t>
        </is>
      </c>
      <c r="C7020" t="inlineStr">
        <is>
          <t>Q93009</t>
        </is>
      </c>
      <c r="D7020" t="inlineStr">
        <is>
          <t>UBP7_HUMAN</t>
        </is>
      </c>
      <c r="E7020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7020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7020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7020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7020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7020" t="inlineStr"/>
      <c r="K7020" t="n">
        <v>1102</v>
      </c>
      <c r="L7020" t="n">
        <v>94</v>
      </c>
      <c r="M7020" t="n">
        <v>104</v>
      </c>
      <c r="N7020" t="n">
        <v>93</v>
      </c>
      <c r="O7020" t="inlineStr">
        <is>
          <t>CFVR(93).(94)NLPWKIMVMPR</t>
        </is>
      </c>
      <c r="P7020" t="inlineStr">
        <is>
          <t>CFVRNLPW</t>
        </is>
      </c>
      <c r="Q7020" t="inlineStr">
        <is>
          <t>Internal</t>
        </is>
      </c>
      <c r="R7020" t="inlineStr"/>
      <c r="S7020" t="inlineStr"/>
      <c r="T7020" t="inlineStr"/>
    </row>
    <row r="7021">
      <c r="A7021" s="1" t="n">
        <v>7019</v>
      </c>
      <c r="B7021" t="inlineStr">
        <is>
          <t>RQAAAHTDHLRDVLR</t>
        </is>
      </c>
      <c r="C7021" t="inlineStr">
        <is>
          <t>Q16891</t>
        </is>
      </c>
      <c r="D7021" t="inlineStr">
        <is>
          <t>MIC60_HUMAN</t>
        </is>
      </c>
      <c r="E702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02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02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021" t="inlineStr">
        <is>
          <t>GO:0016020|GO:0140275|GO:0061617|GO:0044284|GO:0005743|GO:0005758|GO:0005739|GO:0001401|GO:0003723|GO:0042407|GO:0007007|GO:0051560|GO:0070050</t>
        </is>
      </c>
      <c r="I702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021" t="inlineStr"/>
      <c r="K7021" t="n">
        <v>758</v>
      </c>
      <c r="L7021" t="n">
        <v>485</v>
      </c>
      <c r="M7021" t="n">
        <v>499</v>
      </c>
      <c r="N7021" t="n">
        <v>484</v>
      </c>
      <c r="O7021" t="inlineStr">
        <is>
          <t>TQLR(484).(485)RQAAAHTDHLRDVLR</t>
        </is>
      </c>
      <c r="P7021" t="inlineStr">
        <is>
          <t>TQLRRQAA</t>
        </is>
      </c>
      <c r="Q7021" t="inlineStr">
        <is>
          <t>Internal</t>
        </is>
      </c>
      <c r="R7021" t="inlineStr"/>
      <c r="S7021" t="inlineStr"/>
      <c r="T7021" t="inlineStr"/>
    </row>
    <row r="7022">
      <c r="A7022" s="1" t="n">
        <v>7020</v>
      </c>
      <c r="B7022" t="inlineStr">
        <is>
          <t>NRGPPPSWGR</t>
        </is>
      </c>
      <c r="C7022" t="inlineStr">
        <is>
          <t>P84103</t>
        </is>
      </c>
      <c r="D7022" t="inlineStr">
        <is>
          <t>SRSF3_HUMAN</t>
        </is>
      </c>
      <c r="E7022" t="inlineStr">
        <is>
          <t>MHRDSCPLDCKVYVGNLGNNGNKTELERAFGYYGPLRSVWVARNPPGFAFVEFEDPRDAADAVRELDGRTLCGCRVRVELSNGEKRSRNRGPPPSWGRRPRDDYRRRSPPPRRRSPRRRSFSRSRSRSLSRDRRRERSLSRERNHKPSRSFSRSRSRSRSNERK</t>
        </is>
      </c>
      <c r="F7022" t="inlineStr">
        <is>
          <t>RecName: Full=Serine/arginine-rich splicing factor 3; AltName: Full=Pre-mRNA-splicing factor SRP20; AltName: Full=Splicing factor, arginine/serine-rich 3;</t>
        </is>
      </c>
      <c r="G702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7022" t="inlineStr">
        <is>
          <t>GO:0005737|GO:0016607|GO:0005654|GO:0043274|GO:0070878|GO:0003723|GO:1990830|GO:0006406|GO:0000398|GO:0031053|GO:0048024</t>
        </is>
      </c>
      <c r="I702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7022" t="inlineStr"/>
      <c r="K7022" t="n">
        <v>164</v>
      </c>
      <c r="L7022" t="n">
        <v>89</v>
      </c>
      <c r="M7022" t="n">
        <v>98</v>
      </c>
      <c r="N7022" t="n">
        <v>88</v>
      </c>
      <c r="O7022" t="inlineStr">
        <is>
          <t>KRSR(88).(89)NRGPPPSWGR</t>
        </is>
      </c>
      <c r="P7022" t="inlineStr">
        <is>
          <t>KRSRNRGP</t>
        </is>
      </c>
      <c r="Q7022" t="inlineStr">
        <is>
          <t>Internal</t>
        </is>
      </c>
      <c r="R7022" t="inlineStr"/>
      <c r="S7022" t="inlineStr"/>
      <c r="T7022" t="inlineStr"/>
    </row>
    <row r="7023">
      <c r="A7023" s="1" t="n">
        <v>7021</v>
      </c>
      <c r="B7023" t="inlineStr">
        <is>
          <t>VGPQVPLSEPGFR</t>
        </is>
      </c>
      <c r="C7023" t="inlineStr">
        <is>
          <t>Q9H6S3</t>
        </is>
      </c>
      <c r="D7023" t="inlineStr">
        <is>
          <t>ES8L2_HUMAN</t>
        </is>
      </c>
      <c r="E7023" t="inlineStr">
        <is>
          <t>MSQSGAVSCCPGATNGSLGRSDGVAKMSPKDLFEQRKKYSNSNVIMHETSQYHVQHLATFIMDKSEAITSVDDAIRKLVQLSSKEKIWTQEMLLQVNDQSLRLLDIESQEELEDFPLPTVQRSQTVLNQLRYPSVLLLVCQDSEQSKPDVHFFHCDEVEAELVHEDIESALADCRLGKKMRPQTLKGHQEKIRQRQSILPPPQGPAPIPFQHRGGDSPEAKNRVGPQVPLSEPGFRRRESQEEPRAVLAQKIEKETQILNCALDDIEWFVARLQKAAEAFKQLNQRKKGKKKGKKAPAEGVLTLRARPPSEGEFIDCFQKIKLAINLLAKLQKHIQNPSAAELVHFLFGPLDLIVNTCSGPDIARSVSCPLLSRDAVDFLRGHLVPKEMSLWESLGESWMRPRSEWPREPQVPLYVPKFHSGWEPPVDVLQEAPWEVEGLASAPIEEVSPVSRQSIRNSQKHSPTSEPTPPGDALPPVSSPHTHRGYQPTPAMAKYVKILYDFTARNANELSVLKDEVLEVLEDGRQWWKLRSRSGQAGYVPCNILGEARPEDAGAPFEQAGQKYWGPASPTHKLPPSFPGNKDELMQHMDEVNDELIRKISNIRAQPQRHFRVERSQPVSQPLTYESGPDEVRAWLEAKAFSPRIVENLGILTGPQLFSLNKEELKKVCGEEGVRVYSQLTMQKAFLEKQQSGSELEELMNKFHSMNQRRGEDS</t>
        </is>
      </c>
      <c r="F7023" t="inlineStr">
        <is>
          <t>RecName: Full=Epidermal growth factor receptor kinase substrate 8-like protein 2; Short=EPS8-like protein 2; AltName: Full=Epidermal growth factor receptor pathway substrate 8-related protein 2; Short=EPS8-related protein 2;</t>
        </is>
      </c>
      <c r="G7023" t="inlineStr">
        <is>
          <t>3D-structure|Alternative splicing|Cell projection|Cytoplasm|Deafness|Non-syndromic deafness|Phosphoprotein|Reference proteome|SH3 domain</t>
        </is>
      </c>
      <c r="H7023" t="inlineStr">
        <is>
          <t>GO:0005813|GO:0005829|GO:0070062|GO:0005886|GO:0032991|GO:0032587|GO:0032421|GO:0032426|GO:0031982|GO:0003779|GO:0045296|GO:1900029|GO:0035023|GO:0007266|GO:0007605</t>
        </is>
      </c>
      <c r="I7023" t="inlineStr">
        <is>
          <t>C:centrosome|C:cytosol|C:extracellular exosome|C:plasma membrane|C:protein-containing complex|C:ruffle membrane|C:stereocilium bundle|C:stereocilium tip|C:vesicle|F:actin binding|F:cadherin binding|P:positive regulation of ruffle assembly|P:regulation of Rho protein signal transduction|P:Rho protein signal transduction|P:sensory perception of sound</t>
        </is>
      </c>
      <c r="J7023" t="inlineStr"/>
      <c r="K7023" t="n">
        <v>715</v>
      </c>
      <c r="L7023" t="n">
        <v>224</v>
      </c>
      <c r="M7023" t="n">
        <v>236</v>
      </c>
      <c r="N7023" t="n">
        <v>223</v>
      </c>
      <c r="O7023" t="inlineStr">
        <is>
          <t>AKNR(223).(224)VGPQVPLSEPGFR</t>
        </is>
      </c>
      <c r="P7023" t="inlineStr">
        <is>
          <t>AKNRVGPQ</t>
        </is>
      </c>
      <c r="Q7023" t="inlineStr">
        <is>
          <t>Internal</t>
        </is>
      </c>
      <c r="R7023" t="inlineStr"/>
      <c r="S7023" t="inlineStr">
        <is>
          <t>S01.151</t>
        </is>
      </c>
      <c r="T7023" t="inlineStr">
        <is>
          <t>trypsin 1</t>
        </is>
      </c>
    </row>
    <row r="7024">
      <c r="A7024" s="1" t="n">
        <v>7022</v>
      </c>
      <c r="B7024" t="inlineStr">
        <is>
          <t>SLGPPQGEEDSVPR</t>
        </is>
      </c>
      <c r="C7024" t="inlineStr">
        <is>
          <t>P78527</t>
        </is>
      </c>
      <c r="D7024" t="inlineStr">
        <is>
          <t>PRKDC_HUMAN</t>
        </is>
      </c>
      <c r="E702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02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02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02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02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024" t="inlineStr"/>
      <c r="K7024" t="n">
        <v>4128</v>
      </c>
      <c r="L7024" t="n">
        <v>2107</v>
      </c>
      <c r="M7024" t="n">
        <v>2120</v>
      </c>
      <c r="N7024" t="n">
        <v>2106</v>
      </c>
      <c r="O7024" t="inlineStr">
        <is>
          <t>HMHR(2106).(2107)SLGPPQGEEDSVPR</t>
        </is>
      </c>
      <c r="P7024" t="inlineStr">
        <is>
          <t>HMHRSLGP</t>
        </is>
      </c>
      <c r="Q7024" t="inlineStr">
        <is>
          <t>Internal</t>
        </is>
      </c>
      <c r="R7024" t="inlineStr"/>
      <c r="S7024" t="inlineStr">
        <is>
          <t>S01.151</t>
        </is>
      </c>
      <c r="T7024" t="inlineStr">
        <is>
          <t>trypsin 1</t>
        </is>
      </c>
    </row>
    <row r="7025">
      <c r="A7025" s="1" t="n">
        <v>7023</v>
      </c>
      <c r="B7025" t="inlineStr">
        <is>
          <t>RITEAEKNER</t>
        </is>
      </c>
      <c r="C7025" t="inlineStr">
        <is>
          <t>P15311</t>
        </is>
      </c>
      <c r="D7025" t="inlineStr">
        <is>
          <t>EZRI_HUMAN</t>
        </is>
      </c>
      <c r="E702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025" t="inlineStr">
        <is>
          <t>RecName: Full=Ezrin; AltName: Full=Cytovillin; AltName: Full=Villin-2; AltName: Full=p81;</t>
        </is>
      </c>
      <c r="G7025" t="inlineStr">
        <is>
          <t>3D-structure|Acetylation|Cell membrane|Cell projection|Cell shape|Coiled coil|Cytoplasm|Cytoskeleton|Direct protein sequencing|Membrane|Phosphoprotein|Reference proteome|S-nitrosylation</t>
        </is>
      </c>
      <c r="H702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02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025" t="inlineStr"/>
      <c r="K7025" t="n">
        <v>586</v>
      </c>
      <c r="L7025" t="n">
        <v>517</v>
      </c>
      <c r="M7025" t="n">
        <v>526</v>
      </c>
      <c r="N7025" t="n">
        <v>516</v>
      </c>
      <c r="O7025" t="inlineStr">
        <is>
          <t>NEEK(516).(517)RITEAEKNER</t>
        </is>
      </c>
      <c r="P7025" t="inlineStr">
        <is>
          <t>NEEKRI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VFYLKMKGDYYR</t>
        </is>
      </c>
      <c r="C7026" t="inlineStr">
        <is>
          <t>P63104</t>
        </is>
      </c>
      <c r="D7026" t="inlineStr">
        <is>
          <t>1433Z_HUMAN</t>
        </is>
      </c>
      <c r="E70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026" t="inlineStr">
        <is>
          <t>RecName: Full=14-3-3 protein zeta/delta; AltName: Full=Protein kinase C inhibitor protein 1; Short=KCIP-1;</t>
        </is>
      </c>
      <c r="G7026" t="inlineStr">
        <is>
          <t>3D-structure|Acetylation|Alternative splicing|Cytoplasm|Direct protein sequencing|Disease variant|Host-virus interaction|Phosphoprotein|Reference proteome</t>
        </is>
      </c>
      <c r="H702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0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026" t="inlineStr"/>
      <c r="K7026" t="n">
        <v>245</v>
      </c>
      <c r="L7026" t="n">
        <v>116</v>
      </c>
      <c r="M7026" t="n">
        <v>127</v>
      </c>
      <c r="N7026" t="n">
        <v>115</v>
      </c>
      <c r="O7026" t="inlineStr">
        <is>
          <t>AESK(115).(116)VFYLKMKGDYYR</t>
        </is>
      </c>
      <c r="P7026" t="inlineStr">
        <is>
          <t>AESKVFYL</t>
        </is>
      </c>
      <c r="Q7026" t="inlineStr">
        <is>
          <t>Internal</t>
        </is>
      </c>
      <c r="R7026" t="inlineStr"/>
      <c r="S7026" t="inlineStr">
        <is>
          <t>S01.151</t>
        </is>
      </c>
      <c r="T7026" t="inlineStr">
        <is>
          <t>trypsin 1</t>
        </is>
      </c>
    </row>
    <row r="7027">
      <c r="A7027" s="1" t="n">
        <v>7025</v>
      </c>
      <c r="B7027" t="inlineStr">
        <is>
          <t>VGAGAGAAPFREVDEISPEDDQR</t>
        </is>
      </c>
      <c r="C7027" t="inlineStr">
        <is>
          <t>Q96T37</t>
        </is>
      </c>
      <c r="D7027" t="inlineStr">
        <is>
          <t>RBM15_HUMAN</t>
        </is>
      </c>
      <c r="E7027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7027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7027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7027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7027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7027" t="inlineStr"/>
      <c r="K7027" t="n">
        <v>977</v>
      </c>
      <c r="L7027" t="n">
        <v>349</v>
      </c>
      <c r="M7027" t="n">
        <v>371</v>
      </c>
      <c r="N7027" t="n">
        <v>348</v>
      </c>
      <c r="O7027" t="inlineStr">
        <is>
          <t>LEPR(348).(349)VGAGAGAAPFREVDEISPEDDQR</t>
        </is>
      </c>
      <c r="P7027" t="inlineStr">
        <is>
          <t>LEPRVGAG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QVAAVGQEPQVFGR</t>
        </is>
      </c>
      <c r="C7028" t="inlineStr">
        <is>
          <t>Q03518</t>
        </is>
      </c>
      <c r="D7028" t="inlineStr">
        <is>
          <t>TAP1_HUMAN</t>
        </is>
      </c>
      <c r="E7028" t="inlineStr">
        <is>
          <t>MASSRCPAPRGCRCLPGASLAWLGTVLLLLADWVLLRTALPRIFSLLVPTALPLLRVWAVGLSRWAVLWLGACGVLRATVGSKSENAGAQGWLAALKPLAAALGLALPGLALFRELISWGAPGSADSTRLLHWGSHPTAFVVSYAAALPAAALWHKLGSLWVPGGQGGSGNPVRRLLGCLGSETRRLSLFLVLVVLSSLGEMAIPFFTGRLTDWILQDGSADTFTRNLTLMSILTIASAVLEFVGDGIYNNTMGHVHSHLQGEVFGAVLRQETEFFQQNQTGNIMSRVTEDTSTLSDSLSENLSLFLWYLVRGLCLLGIMLWGSVSLTMVTLITLPLLFLLPKKVGKWYQLLEVQVRESLAKSSQVAIEALSAMPTVRSFANEEGEAQKFREKLQEIKTLNQKEAVAYAVNSWTTSISGMLLKVGILYIGGQLVTSGAVSSGNLVTFVLYQMQFTQAVEVLLSIYPRVQKAVGSSEKIFEYLDRTPRCPPSGLLTPLHLEGLVQFQDVSFAYPNRPDVLVLQGLTFTLRPGEVTALVGPNGSGKSTVAALLQNLYQPTGGQLLLDGKPLPQYEHRYLHRQVAAVGQEPQVFGRSLQENIAYGLTQKPTMEEITAAAVKSGAHSFISGLPQGYDTEVDEAGSQLSGGQRQAVALARALIRKPCVLILDDATSALDANSQLQVEQLLYESPERYSRSVLLITQHLSLVEQADHILFLEGGAIREGGTHQQLMEKKGCYWAMVQAPADAPE</t>
        </is>
      </c>
      <c r="F7028" t="inlineStr">
        <is>
          <t>RecName: Full=Antigen peptide transporter 1; Short=APT1; EC=7.4.2.14 {ECO:0000269|PubMed:11274390, ECO:0000269|PubMed:25377891, ECO:0000269|PubMed:25656091}; AltName: Full=ATP-binding cassette sub-family B member 2; AltName: Full=Peptide supply factor 1 {ECO:0000303|PubMed:1946428}; AltName: Full=Peptide transporter PSF1; Short=PSF-1 {ECO:0000303|PubMed:1946428}; AltName: Full=Peptide transporter TAP1; AltName: Full=Peptide transporter involved in antigen processing 1; AltName: Full=Really interesting new gene 4 protein; Short=RING4 {ECO:0000303|PubMed:1538751};</t>
        </is>
      </c>
      <c r="G7028" t="inlineStr">
        <is>
          <t>3D-structure|Adaptive immunity|Alternative initiation|ATP-binding|Endoplasmic reticulum|Host-virus interaction|Immunity|Magnesium|Membrane|Metal-binding|Nucleotide-binding|Peptide transport|Protein transport|Reference proteome|Translocase|Transmembrane|Transmembrane helix|Transport</t>
        </is>
      </c>
      <c r="H7028" t="inlineStr">
        <is>
          <t>GO:0034451|GO:0005783|GO:0005789|GO:0033116|GO:0016020|GO:0042824|GO:0030670|GO:0042825|GO:0015433|GO:0043531|GO:0005524|GO:0016887|GO:0046872|GO:0042288|GO:0023029|GO:0042605|GO:1904680|GO:0042803|GO:0046978|GO:0046979|GO:0002250|GO:0019885|GO:0046967|GO:0006952|GO:0015833|GO:0015031|GO:0055085</t>
        </is>
      </c>
      <c r="I7028" t="inlineStr">
        <is>
          <t>C:centriolar satellite|C:endoplasmic reticulum|C:endoplasmic reticulum membrane|C:endoplasmic reticulum-Golgi intermediate compartment membrane|C:membrane|C:MHC class I peptide loading complex|C:phagocytic vesicle membrane|C:TAP complex|F:ABC-type peptide antigen transporter activity|F:ADP binding|F:ATP binding|F:ATP hydrolysis activity|F:metal ion binding|F:MHC class I protein binding|F:MHC class Ib protein binding|F:peptide antigen binding|F:peptide transmembrane transporter activity|F:protein homodimerization activity|F:TAP1 binding|F:TAP2 binding|P:adaptive immune response|P:antigen processing and presentation of endogenous peptide antigen via MHC class I|P:cytosol to endoplasmic reticulum transport|P:defense response|P:peptide transport|P:protein transport|P:transmembrane transport</t>
        </is>
      </c>
      <c r="J7028" t="inlineStr"/>
      <c r="K7028" t="n">
        <v>748</v>
      </c>
      <c r="L7028" t="n">
        <v>580</v>
      </c>
      <c r="M7028" t="n">
        <v>593</v>
      </c>
      <c r="N7028" t="n">
        <v>579</v>
      </c>
      <c r="O7028" t="inlineStr">
        <is>
          <t>YLHR(579).(580)QVAAVGQEPQVFGR</t>
        </is>
      </c>
      <c r="P7028" t="inlineStr">
        <is>
          <t>YLHRQVAA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RLTLEDLEDSWDR</t>
        </is>
      </c>
      <c r="C7029" t="inlineStr">
        <is>
          <t>Q6P2Q9</t>
        </is>
      </c>
      <c r="D7029" t="inlineStr">
        <is>
          <t>PRP8_HUMAN</t>
        </is>
      </c>
      <c r="E702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7029" t="inlineStr">
        <is>
          <t>RecName: Full=Pre-mRNA-processing-splicing factor 8; AltName: Full=220 kDa U5 snRNP-specific protein; AltName: Full=PRP8 homolog; AltName: Full=Splicing factor Prp8; AltName: Full=p220;</t>
        </is>
      </c>
      <c r="G702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702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702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7029" t="inlineStr"/>
      <c r="K7029" t="n">
        <v>2335</v>
      </c>
      <c r="L7029" t="n">
        <v>1402</v>
      </c>
      <c r="M7029" t="n">
        <v>1414</v>
      </c>
      <c r="N7029" t="n">
        <v>1401</v>
      </c>
      <c r="O7029" t="inlineStr">
        <is>
          <t>AQNR(1401).(1402)RLTLEDLEDSWDR</t>
        </is>
      </c>
      <c r="P7029" t="inlineStr">
        <is>
          <t>AQNRRLTL</t>
        </is>
      </c>
      <c r="Q7029" t="inlineStr">
        <is>
          <t>Internal</t>
        </is>
      </c>
      <c r="R7029" t="inlineStr"/>
      <c r="S7029" t="inlineStr"/>
      <c r="T7029" t="inlineStr"/>
    </row>
    <row r="7030">
      <c r="A7030" s="1" t="n">
        <v>7028</v>
      </c>
      <c r="B7030" t="inlineStr">
        <is>
          <t>VFPSIVGRPR</t>
        </is>
      </c>
      <c r="C7030" t="inlineStr">
        <is>
          <t>Q9BYX7</t>
        </is>
      </c>
      <c r="D7030" t="inlineStr">
        <is>
          <t>ACTBM_HUMAN</t>
        </is>
      </c>
      <c r="E7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030" t="inlineStr">
        <is>
          <t>RecName: Full=Putative beta-actin-like protein 3; AltName: Full=Kappa-actin; AltName: Full=POTE ankyrin domain family member K;</t>
        </is>
      </c>
      <c r="G7030" t="inlineStr">
        <is>
          <t>ATP-binding|Cytoplasm|Cytoskeleton|Methylation|Nucleotide-binding|Oxidation|Reference proteome</t>
        </is>
      </c>
      <c r="H7030" t="inlineStr">
        <is>
          <t>GO:0005884|GO:0030424|GO:0005737|GO:0005829|GO:0070062|GO:0005576|GO:0016020|GO:0035267|GO:0045202|GO:0005524|GO:0019901|GO:0098973|GO:0007409|GO:0048870</t>
        </is>
      </c>
      <c r="I7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030" t="inlineStr"/>
      <c r="K7030" t="n">
        <v>375</v>
      </c>
      <c r="L7030" t="n">
        <v>30</v>
      </c>
      <c r="M7030" t="n">
        <v>39</v>
      </c>
      <c r="N7030" t="n">
        <v>29</v>
      </c>
      <c r="O7030" t="inlineStr">
        <is>
          <t>APQA(29).(30)VFPSIVGRPR</t>
        </is>
      </c>
      <c r="P7030" t="inlineStr">
        <is>
          <t>APQAVFPS</t>
        </is>
      </c>
      <c r="Q7030" t="inlineStr">
        <is>
          <t>Internal</t>
        </is>
      </c>
      <c r="R7030" t="inlineStr"/>
      <c r="S7030" t="inlineStr"/>
      <c r="T7030" t="inlineStr"/>
    </row>
    <row r="7031">
      <c r="A7031" s="1" t="n">
        <v>7029</v>
      </c>
      <c r="B7031" t="inlineStr">
        <is>
          <t>NPAPGVLTNKR</t>
        </is>
      </c>
      <c r="C7031" t="inlineStr">
        <is>
          <t>Q96GY0</t>
        </is>
      </c>
      <c r="D7031" t="inlineStr">
        <is>
          <t>ZC21A_HUMAN</t>
        </is>
      </c>
      <c r="E7031" t="inlineStr">
        <is>
          <t>MEGLEENGGVVQVGELLPCKICGRTFFPVALKKHGPICQKTATKKRKTFDSSRQRAEGTDIPTVKPLKPRPEPPKKPSNWRRKHEEFIATIRAAKGLDQALKEGGKLPPPPPPSYDPDYIQCPYCQRRFNENAADRHINFCKEQAARISNKGKFSTDTKGKPTSRTQVYKPPALKKSNSPGTASSGSSRLPQPSGAGKTVVGVPSGKVSSSSSSLGNKLQTLSPSHKGIAAPHAGANVKPRNSTPPSLARNPAPGVLTNKRKTYTESYIARPDGDCASSLNGGNIKGIEGHSPGNLPKFCHECGTKYPVEWAKFCCECGIRRMIL</t>
        </is>
      </c>
      <c r="F7031" t="inlineStr">
        <is>
          <t>RecName: Full=Zinc finger C2HC domain-containing protein 1A;</t>
        </is>
      </c>
      <c r="G7031" t="inlineStr">
        <is>
          <t>Metal-binding|Phosphoprotein|Reference proteome|Repeat|Zinc|Zinc-finger</t>
        </is>
      </c>
      <c r="H7031" t="inlineStr">
        <is>
          <t>GO:0046872</t>
        </is>
      </c>
      <c r="I7031" t="inlineStr">
        <is>
          <t>F:metal ion binding</t>
        </is>
      </c>
      <c r="J7031" t="inlineStr"/>
      <c r="K7031" t="n">
        <v>325</v>
      </c>
      <c r="L7031" t="n">
        <v>251</v>
      </c>
      <c r="M7031" t="n">
        <v>261</v>
      </c>
      <c r="N7031" t="n">
        <v>250</v>
      </c>
      <c r="O7031" t="inlineStr">
        <is>
          <t>SLAR(250).(251)NPAPGVLTNKR</t>
        </is>
      </c>
      <c r="P7031" t="inlineStr">
        <is>
          <t>SLARNPAP</t>
        </is>
      </c>
      <c r="Q7031" t="inlineStr">
        <is>
          <t>Internal</t>
        </is>
      </c>
      <c r="R7031" t="inlineStr"/>
      <c r="S7031" t="inlineStr">
        <is>
          <t>S01.151</t>
        </is>
      </c>
      <c r="T7031" t="inlineStr">
        <is>
          <t>trypsin 1</t>
        </is>
      </c>
    </row>
    <row r="7032">
      <c r="A7032" s="1" t="n">
        <v>7030</v>
      </c>
      <c r="B7032" t="inlineStr">
        <is>
          <t>VGDVYIPRDR</t>
        </is>
      </c>
      <c r="C7032" t="inlineStr">
        <is>
          <t>Q01130</t>
        </is>
      </c>
      <c r="D7032" t="inlineStr">
        <is>
          <t>SRSF2_HUMAN</t>
        </is>
      </c>
      <c r="E703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703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7032" t="inlineStr">
        <is>
          <t>3D-structure|Acetylation|Alternative splicing|Direct protein sequencing|mRNA processing|mRNA splicing|Nucleus|Phosphoprotein|Reference proteome|RNA-binding</t>
        </is>
      </c>
      <c r="H7032" t="inlineStr">
        <is>
          <t>GO:0005829|GO:0016607|GO:0005654|GO:0005634|GO:0003723|GO:0003714|GO:0006397|GO:0000398|GO:0008380</t>
        </is>
      </c>
      <c r="I7032" t="inlineStr">
        <is>
          <t>C:cytosol|C:nuclear speck|C:nucleoplasm|C:nucleus|F:RNA binding|F:transcription corepressor activity|P:mRNA processing|P:mRNA splicing, via spliceosome|P:RNA splicing</t>
        </is>
      </c>
      <c r="J7032" t="inlineStr"/>
      <c r="K7032" t="n">
        <v>221</v>
      </c>
      <c r="L7032" t="n">
        <v>40</v>
      </c>
      <c r="M7032" t="n">
        <v>49</v>
      </c>
      <c r="N7032" t="n">
        <v>39</v>
      </c>
      <c r="O7032" t="inlineStr">
        <is>
          <t>KYGR(39).(40)VGDVYIPRDR</t>
        </is>
      </c>
      <c r="P7032" t="inlineStr">
        <is>
          <t>KYGRVGDV</t>
        </is>
      </c>
      <c r="Q7032" t="inlineStr">
        <is>
          <t>Internal</t>
        </is>
      </c>
      <c r="R7032" t="inlineStr"/>
      <c r="S7032" t="inlineStr">
        <is>
          <t>S01.151</t>
        </is>
      </c>
      <c r="T7032" t="inlineStr">
        <is>
          <t>trypsin 1</t>
        </is>
      </c>
    </row>
    <row r="7033">
      <c r="A7033" s="1" t="n">
        <v>7031</v>
      </c>
      <c r="B7033" t="inlineStr">
        <is>
          <t>QTPGKGLISGKER</t>
        </is>
      </c>
      <c r="C7033" t="inlineStr">
        <is>
          <t>P78316</t>
        </is>
      </c>
      <c r="D7033" t="inlineStr">
        <is>
          <t>NOP14_HUMAN</t>
        </is>
      </c>
      <c r="E7033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7033" t="inlineStr">
        <is>
          <t>RecName: Full=Nucleolar protein 14; AltName: Full=Nucleolar complex protein 14;</t>
        </is>
      </c>
      <c r="G7033" t="inlineStr">
        <is>
          <t>Alternative splicing|Nucleus|Phosphoprotein|Reference proteome|Ribosome biogenesis|rRNA processing</t>
        </is>
      </c>
      <c r="H7033" t="inlineStr">
        <is>
          <t>GO:0030686|GO:0016020|GO:0030692|GO:0005730|GO:0005654|GO:0032040|GO:0019899|GO:0003723|GO:0030515|GO:0000480|GO:0000447|GO:0000472|GO:0030490|GO:0000462|GO:0042274|GO:0006364</t>
        </is>
      </c>
      <c r="I7033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7033" t="inlineStr"/>
      <c r="K7033" t="n">
        <v>857</v>
      </c>
      <c r="L7033" t="n">
        <v>401</v>
      </c>
      <c r="M7033" t="n">
        <v>413</v>
      </c>
      <c r="N7033" t="n">
        <v>400</v>
      </c>
      <c r="O7033" t="inlineStr">
        <is>
          <t>KEQR(400).(401)QTPGKGLISGKER</t>
        </is>
      </c>
      <c r="P7033" t="inlineStr">
        <is>
          <t>KEQRQTPG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TQTGGPHVKAR</t>
        </is>
      </c>
      <c r="C7034" t="inlineStr">
        <is>
          <t>P21333</t>
        </is>
      </c>
      <c r="D7034" t="inlineStr">
        <is>
          <t>FLNA_HUMAN</t>
        </is>
      </c>
      <c r="E70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34" t="inlineStr"/>
      <c r="K7034" t="n">
        <v>2647</v>
      </c>
      <c r="L7034" t="n">
        <v>1286</v>
      </c>
      <c r="M7034" t="n">
        <v>1296</v>
      </c>
      <c r="N7034" t="n">
        <v>1285</v>
      </c>
      <c r="O7034" t="inlineStr">
        <is>
          <t>ARAL(1285).(1286)TQTGGPHVKAR</t>
        </is>
      </c>
      <c r="P7034" t="inlineStr">
        <is>
          <t>ARALTQTG</t>
        </is>
      </c>
      <c r="Q7034" t="inlineStr">
        <is>
          <t>Internal</t>
        </is>
      </c>
      <c r="R7034" t="inlineStr"/>
      <c r="S7034" t="inlineStr"/>
      <c r="T7034" t="inlineStr"/>
    </row>
    <row r="7035">
      <c r="A7035" s="1" t="n">
        <v>7033</v>
      </c>
      <c r="B7035" t="inlineStr">
        <is>
          <t>SLETENSALQLQVTEREEVR</t>
        </is>
      </c>
      <c r="C7035" t="inlineStr">
        <is>
          <t>P20700</t>
        </is>
      </c>
      <c r="D7035" t="inlineStr">
        <is>
          <t>LMNB1_HUMAN</t>
        </is>
      </c>
      <c r="E703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035" t="inlineStr">
        <is>
          <t>RecName: Full=Lamin-B1; Flags: Precursor;</t>
        </is>
      </c>
      <c r="G703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03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03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035" t="inlineStr"/>
      <c r="K7035" t="n">
        <v>586</v>
      </c>
      <c r="L7035" t="n">
        <v>52</v>
      </c>
      <c r="M7035" t="n">
        <v>71</v>
      </c>
      <c r="N7035" t="n">
        <v>51</v>
      </c>
      <c r="O7035" t="inlineStr">
        <is>
          <t>DKVR(51).(52)SLETENSALQLQVTEREEVR</t>
        </is>
      </c>
      <c r="P7035" t="inlineStr">
        <is>
          <t>DKVRSLET</t>
        </is>
      </c>
      <c r="Q7035" t="inlineStr">
        <is>
          <t>Internal</t>
        </is>
      </c>
      <c r="R7035" t="inlineStr"/>
      <c r="S7035" t="inlineStr"/>
      <c r="T7035" t="inlineStr"/>
    </row>
    <row r="7036">
      <c r="A7036" s="1" t="n">
        <v>7034</v>
      </c>
      <c r="B7036" t="inlineStr">
        <is>
          <t>RISAVSVAQR</t>
        </is>
      </c>
      <c r="C7036" t="inlineStr">
        <is>
          <t>Q7L2E3</t>
        </is>
      </c>
      <c r="D7036" t="inlineStr">
        <is>
          <t>DHX30_HUMAN</t>
        </is>
      </c>
      <c r="E7036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7036" t="inlineStr">
        <is>
          <t>RecName: Full=ATP-dependent RNA helicase DHX30 {ECO:0000305}; EC=3.6.4.13 {ECO:0000269|PubMed:29100085}; AltName: Full=DEAH box protein 30;</t>
        </is>
      </c>
      <c r="G7036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7036" t="inlineStr">
        <is>
          <t>GO:0005737|GO:0005829|GO:0042645|GO:0005739|GO:0005634|GO:0035770|GO:0005524|GO:0016887|GO:0003682|GO:0003678|GO:0003725|GO:0002151|GO:0003723|GO:0003724|GO:0007417|GO:1902775</t>
        </is>
      </c>
      <c r="I7036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7036" t="inlineStr"/>
      <c r="K7036" t="n">
        <v>1194</v>
      </c>
      <c r="L7036" t="n">
        <v>493</v>
      </c>
      <c r="M7036" t="n">
        <v>502</v>
      </c>
      <c r="N7036" t="n">
        <v>492</v>
      </c>
      <c r="O7036" t="inlineStr">
        <is>
          <t>TQPR(492).(493)RISAVSVAQR</t>
        </is>
      </c>
      <c r="P7036" t="inlineStr">
        <is>
          <t>TQPRRISA</t>
        </is>
      </c>
      <c r="Q7036" t="inlineStr">
        <is>
          <t>Internal</t>
        </is>
      </c>
      <c r="R7036" t="inlineStr"/>
      <c r="S7036" t="inlineStr"/>
      <c r="T7036" t="inlineStr"/>
    </row>
    <row r="7037">
      <c r="A7037" s="1" t="n">
        <v>7035</v>
      </c>
      <c r="B7037" t="inlineStr">
        <is>
          <t>SLHDAIMIVRR</t>
        </is>
      </c>
      <c r="C7037" t="inlineStr">
        <is>
          <t>Q99832</t>
        </is>
      </c>
      <c r="D7037" t="inlineStr">
        <is>
          <t>TCPH_HUMAN</t>
        </is>
      </c>
      <c r="E703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03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037" t="inlineStr">
        <is>
          <t>3D-structure|Acetylation|Alternative splicing|ATP-binding|Chaperone|Cytoplasm|Direct protein sequencing|Isopeptide bond|Methylation|Nucleotide-binding|Reference proteome|Ubl conjugation</t>
        </is>
      </c>
      <c r="H703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03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037" t="inlineStr"/>
      <c r="K7037" t="n">
        <v>543</v>
      </c>
      <c r="L7037" t="n">
        <v>388</v>
      </c>
      <c r="M7037" t="n">
        <v>398</v>
      </c>
      <c r="N7037" t="n">
        <v>387</v>
      </c>
      <c r="O7037" t="inlineStr">
        <is>
          <t>ETER(387).(388)SLHDAIMIVRR</t>
        </is>
      </c>
      <c r="P7037" t="inlineStr">
        <is>
          <t>ETERSLHD</t>
        </is>
      </c>
      <c r="Q7037" t="inlineStr">
        <is>
          <t>Internal</t>
        </is>
      </c>
      <c r="R7037" t="inlineStr"/>
      <c r="S7037" t="inlineStr">
        <is>
          <t>S01.151</t>
        </is>
      </c>
      <c r="T7037" t="inlineStr">
        <is>
          <t>trypsin 1</t>
        </is>
      </c>
    </row>
    <row r="7038">
      <c r="A7038" s="1" t="n">
        <v>7036</v>
      </c>
      <c r="B7038" t="inlineStr">
        <is>
          <t>TQLEELEDELQATEDAKLR</t>
        </is>
      </c>
      <c r="C7038" t="inlineStr">
        <is>
          <t>P35580</t>
        </is>
      </c>
      <c r="D7038" t="inlineStr">
        <is>
          <t>MYH10_HUMAN</t>
        </is>
      </c>
      <c r="E7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38" t="inlineStr"/>
      <c r="K7038" t="n">
        <v>1976</v>
      </c>
      <c r="L7038" t="n">
        <v>1546</v>
      </c>
      <c r="M7038" t="n">
        <v>1564</v>
      </c>
      <c r="N7038" t="n">
        <v>1545</v>
      </c>
      <c r="O7038" t="inlineStr">
        <is>
          <t>EEMR(1545).(1546)TQLEELEDELQATEDAKLR</t>
        </is>
      </c>
      <c r="P7038" t="inlineStr">
        <is>
          <t>EEMRTQL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NPQANKGWEAVAKER</t>
        </is>
      </c>
      <c r="C7039" t="inlineStr">
        <is>
          <t>Q53HV7</t>
        </is>
      </c>
      <c r="D7039" t="inlineStr">
        <is>
          <t>SMUG1_HUMAN</t>
        </is>
      </c>
      <c r="E7039" t="inlineStr">
        <is>
          <t>MPQAFLLGSIHEPAGALMEPQPCPGSLAESFLEEELRLNAELSQLQFSEPVGIIYNPVEYAWEPHRNYVTRYCQGPKEVLFLGMNPGPFGMAQTGVPFGEVSMVRDWLGIVGPVLTPPQEHPKRPVLGLECPQSEVSGARFWGFFRNLCGQPEVFFHHCFVHNLCPLLFLAPSGRNLTPAELPAKQREQLLGICDAALCRQVQLLGVRLVVGVGRLAEQRARRALAGLMPEVQVEGLLHPSPRNPQANKGWEAVAKERLNELGLLPLLLK</t>
        </is>
      </c>
      <c r="F7039" t="inlineStr">
        <is>
          <t>RecName: Full=Single-strand selective monofunctional uracil DNA glycosylase; EC=3.2.2.-;</t>
        </is>
      </c>
      <c r="G7039" t="inlineStr">
        <is>
          <t>Alternative splicing|Direct protein sequencing|DNA damage|DNA repair|DNA-binding|Hydrolase|Nucleus|Reference proteome</t>
        </is>
      </c>
      <c r="H7039" t="inlineStr">
        <is>
          <t>GO:0005829|GO:0001650|GO:0005730|GO:0005654|GO:0003677|GO:0019104|GO:0042802|GO:0000703|GO:0017065|GO:0004844|GO:0006284|GO:0045008</t>
        </is>
      </c>
      <c r="I7039" t="inlineStr">
        <is>
          <t>C:cytosol|C:fibrillar center|C:nucleolus|C:nucleoplasm|F:DNA binding|F:DNA N-glycosylase activity|F:identical protein binding|F:oxidized pyrimidine nucleobase lesion DNA N-glycosylase activity|F:single-strand selective uracil DNA N-glycosylase activity|F:uracil DNA N-glycosylase activity|P:base-excision repair|P:depyrimidination</t>
        </is>
      </c>
      <c r="J7039" t="inlineStr"/>
      <c r="K7039" t="n">
        <v>270</v>
      </c>
      <c r="L7039" t="n">
        <v>244</v>
      </c>
      <c r="M7039" t="n">
        <v>258</v>
      </c>
      <c r="N7039" t="n">
        <v>243</v>
      </c>
      <c r="O7039" t="inlineStr">
        <is>
          <t>PSPR(243).(244)NPQANKGWEAVAKER</t>
        </is>
      </c>
      <c r="P7039" t="inlineStr">
        <is>
          <t>PSPRNPQA</t>
        </is>
      </c>
      <c r="Q7039" t="inlineStr">
        <is>
          <t>Internal</t>
        </is>
      </c>
      <c r="R7039" t="inlineStr"/>
      <c r="S7039" t="inlineStr"/>
      <c r="T7039" t="inlineStr"/>
    </row>
    <row r="7040">
      <c r="A7040" s="1" t="n">
        <v>7038</v>
      </c>
      <c r="B7040" t="inlineStr">
        <is>
          <t>RMYTDIQEPMFSAAR</t>
        </is>
      </c>
      <c r="C7040" t="inlineStr">
        <is>
          <t>Q9NRR5</t>
        </is>
      </c>
      <c r="D7040" t="inlineStr">
        <is>
          <t>UBQL4_HUMAN</t>
        </is>
      </c>
      <c r="E7040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7040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7040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7040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7040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7040" t="inlineStr"/>
      <c r="K7040" t="n">
        <v>601</v>
      </c>
      <c r="L7040" t="n">
        <v>284</v>
      </c>
      <c r="M7040" t="n">
        <v>298</v>
      </c>
      <c r="N7040" t="n">
        <v>283</v>
      </c>
      <c r="O7040" t="inlineStr">
        <is>
          <t>NALR(283).(284)RMYTDIQEPMFSAAR</t>
        </is>
      </c>
      <c r="P7040" t="inlineStr">
        <is>
          <t>NALRRMYT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NLVPEEADEHLFALEKLVKER</t>
        </is>
      </c>
      <c r="C7041" t="inlineStr">
        <is>
          <t>Q8WUX2</t>
        </is>
      </c>
      <c r="D7041" t="inlineStr">
        <is>
          <t>CHAC2_HUMAN</t>
        </is>
      </c>
      <c r="E7041" t="inlineStr">
        <is>
          <t>MWVFGYGSLIWKVDFPYQDKLVGYITNYSRRFWQGSTDHRGVPGKPGRVVTLVEDPAGCVWGVAYRLPVGKEEEVKAYLDFREKGGYRTTTVIFYPKDPTTKPFSVLLYIGTCDNPDYLGPAPLEDIAEQIFNAAGPSGRNTEYLFELANSIRNLVPEEADEHLFALEKLVKERLEGKQNLNCI</t>
        </is>
      </c>
      <c r="F7041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041" t="inlineStr">
        <is>
          <t>3D-structure|Cytoplasm|Lyase|Reference proteome</t>
        </is>
      </c>
      <c r="H7041" t="inlineStr">
        <is>
          <t>GO:0005737|GO:0005829|GO:0003839|GO:0061928|GO:0006750|GO:0006751</t>
        </is>
      </c>
      <c r="I7041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041" t="inlineStr"/>
      <c r="K7041" t="n">
        <v>184</v>
      </c>
      <c r="L7041" t="n">
        <v>154</v>
      </c>
      <c r="M7041" t="n">
        <v>174</v>
      </c>
      <c r="N7041" t="n">
        <v>153</v>
      </c>
      <c r="O7041" t="inlineStr">
        <is>
          <t>NSIR(153).(154)NLVPEEADEHLFALEKLVKER</t>
        </is>
      </c>
      <c r="P7041" t="inlineStr">
        <is>
          <t>NSIRNLVP</t>
        </is>
      </c>
      <c r="Q7041" t="inlineStr">
        <is>
          <t>Internal</t>
        </is>
      </c>
      <c r="R7041" t="inlineStr"/>
      <c r="S7041" t="inlineStr"/>
      <c r="T7041" t="inlineStr"/>
    </row>
    <row r="7042">
      <c r="A7042" s="1" t="n">
        <v>7040</v>
      </c>
      <c r="B7042" t="inlineStr">
        <is>
          <t>NPSVIDKQDKD</t>
        </is>
      </c>
      <c r="C7042" t="inlineStr">
        <is>
          <t>Q9NPL8</t>
        </is>
      </c>
      <c r="D7042" t="inlineStr">
        <is>
          <t>TIDC1_HUMAN</t>
        </is>
      </c>
      <c r="E7042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7042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7042" t="inlineStr">
        <is>
          <t>Chaperone|Membrane|Mitochondrion|Phosphoprotein|Primary mitochondrial disease|Reference proteome|Transmembrane|Transmembrane helix</t>
        </is>
      </c>
      <c r="H7042" t="inlineStr">
        <is>
          <t>GO:0005743|GO:0005739|GO:0005654</t>
        </is>
      </c>
      <c r="I7042" t="inlineStr">
        <is>
          <t>C:mitochondrial inner membrane|C:mitochondrion|C:nucleoplasm</t>
        </is>
      </c>
      <c r="J7042" t="inlineStr"/>
      <c r="K7042" t="n">
        <v>285</v>
      </c>
      <c r="L7042" t="n">
        <v>275</v>
      </c>
      <c r="M7042" t="n">
        <v>285</v>
      </c>
      <c r="N7042" t="n">
        <v>274</v>
      </c>
      <c r="O7042" t="inlineStr">
        <is>
          <t>NLPR(274).(275)NPSVIDKQDKD</t>
        </is>
      </c>
      <c r="P7042" t="inlineStr">
        <is>
          <t>NLPRNPSV</t>
        </is>
      </c>
      <c r="Q7042" t="inlineStr">
        <is>
          <t>Internal</t>
        </is>
      </c>
      <c r="R7042" t="inlineStr"/>
      <c r="S7042" t="inlineStr"/>
      <c r="T7042" t="inlineStr"/>
    </row>
    <row r="7043">
      <c r="A7043" s="1" t="n">
        <v>7041</v>
      </c>
      <c r="B7043" t="inlineStr">
        <is>
          <t>VGKVEHGSVALPAIMR</t>
        </is>
      </c>
      <c r="C7043" t="inlineStr">
        <is>
          <t>Q9Y490</t>
        </is>
      </c>
      <c r="D7043" t="inlineStr">
        <is>
          <t>TLN1_HUMAN</t>
        </is>
      </c>
      <c r="E70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043" t="inlineStr">
        <is>
          <t>RecName: Full=Talin-1;</t>
        </is>
      </c>
      <c r="G70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0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0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043" t="inlineStr"/>
      <c r="K7043" t="n">
        <v>2541</v>
      </c>
      <c r="L7043" t="n">
        <v>439</v>
      </c>
      <c r="M7043" t="n">
        <v>454</v>
      </c>
      <c r="N7043" t="n">
        <v>438</v>
      </c>
      <c r="O7043" t="inlineStr">
        <is>
          <t>QYNR(438).(439)VGKVEHGSVALPAIMR</t>
        </is>
      </c>
      <c r="P7043" t="inlineStr">
        <is>
          <t>QYNRVGKV</t>
        </is>
      </c>
      <c r="Q7043" t="inlineStr">
        <is>
          <t>Internal</t>
        </is>
      </c>
      <c r="R7043" t="inlineStr"/>
      <c r="S7043" t="inlineStr"/>
      <c r="T7043" t="inlineStr"/>
    </row>
    <row r="7044">
      <c r="A7044" s="1" t="n">
        <v>7042</v>
      </c>
      <c r="B7044" t="inlineStr">
        <is>
          <t>TSFLDDAFRKNLESALR</t>
        </is>
      </c>
      <c r="C7044" t="inlineStr">
        <is>
          <t>Q14204</t>
        </is>
      </c>
      <c r="D7044" t="inlineStr">
        <is>
          <t>DYHC1_HUMAN</t>
        </is>
      </c>
      <c r="E704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044" t="inlineStr">
        <is>
          <t>RecName: Full=Cytoplasmic dynein 1 heavy chain 1; AltName: Full=Cytoplasmic dynein heavy chain 1; AltName: Full=Dynein heavy chain, cytosolic;</t>
        </is>
      </c>
      <c r="G704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04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04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044" t="inlineStr"/>
      <c r="K7044" t="n">
        <v>4646</v>
      </c>
      <c r="L7044" t="n">
        <v>3612</v>
      </c>
      <c r="M7044" t="n">
        <v>3628</v>
      </c>
      <c r="N7044" t="n">
        <v>3611</v>
      </c>
      <c r="O7044" t="inlineStr">
        <is>
          <t>KITR(3611).(3612)TSFLDDAFRKNLESALR</t>
        </is>
      </c>
      <c r="P7044" t="inlineStr">
        <is>
          <t>KITRTSFL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VGLSGAPADACSTAQKAVGYICKCNGGR</t>
        </is>
      </c>
      <c r="C7045" t="inlineStr">
        <is>
          <t>Q8NFW8</t>
        </is>
      </c>
      <c r="D7045" t="inlineStr">
        <is>
          <t>NEUA_HUMAN</t>
        </is>
      </c>
      <c r="E7045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7045" t="inlineStr">
        <is>
          <t>RecName: Full=N-acylneuraminate cytidylyltransferase; EC=2.7.7.43; AltName: Full=CMP-N-acetylneuraminic acid synthase; Short=CMP-NeuNAc synthase;</t>
        </is>
      </c>
      <c r="G7045" t="inlineStr">
        <is>
          <t>Acetylation|Alternative splicing|Direct protein sequencing|Methylation|Nucleotidyltransferase|Nucleus|Reference proteome|Transferase</t>
        </is>
      </c>
      <c r="H7045" t="inlineStr">
        <is>
          <t>GO:0016020|GO:0005654|GO:0005634|GO:0008781|GO:0006054</t>
        </is>
      </c>
      <c r="I7045" t="inlineStr">
        <is>
          <t>C:membrane|C:nucleoplasm|C:nucleus|F:N-acylneuraminate cytidylyltransferase activity|P:N-acetylneuraminate metabolic process</t>
        </is>
      </c>
      <c r="J7045" t="inlineStr"/>
      <c r="K7045" t="n">
        <v>434</v>
      </c>
      <c r="L7045" t="n">
        <v>384</v>
      </c>
      <c r="M7045" t="n">
        <v>411</v>
      </c>
      <c r="N7045" t="n">
        <v>383</v>
      </c>
      <c r="O7045" t="inlineStr">
        <is>
          <t>CLKR(383).(384)VGLSGAPADACSTAQKAVGYICKCNGGR</t>
        </is>
      </c>
      <c r="P7045" t="inlineStr">
        <is>
          <t>CLKRVGLS</t>
        </is>
      </c>
      <c r="Q7045" t="inlineStr">
        <is>
          <t>Internal</t>
        </is>
      </c>
      <c r="R7045" t="inlineStr"/>
      <c r="S7045" t="inlineStr"/>
      <c r="T7045" t="inlineStr"/>
    </row>
    <row r="7046">
      <c r="A7046" s="1" t="n">
        <v>7044</v>
      </c>
      <c r="B7046" t="inlineStr">
        <is>
          <t>QTEVLLQPNPSAR</t>
        </is>
      </c>
      <c r="C7046" t="inlineStr">
        <is>
          <t>Q9NR46</t>
        </is>
      </c>
      <c r="D7046" t="inlineStr">
        <is>
          <t>SHLB2_HUMAN</t>
        </is>
      </c>
      <c r="E7046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046" t="inlineStr">
        <is>
          <t>RecName: Full=Endophilin-B2; AltName: Full=SH3 domain-containing GRB2-like protein B2;</t>
        </is>
      </c>
      <c r="G7046" t="inlineStr">
        <is>
          <t>Acetylation|Alternative splicing|Coiled coil|Cytoplasm|Phosphoprotein|Reference proteome|SH3 domain</t>
        </is>
      </c>
      <c r="H7046" t="inlineStr">
        <is>
          <t>GO:0005737|GO:0005829|GO:0016020|GO:0005654|GO:0045296|GO:0042802|GO:0061024</t>
        </is>
      </c>
      <c r="I7046" t="inlineStr">
        <is>
          <t>C:cytoplasm|C:cytosol|C:membrane|C:nucleoplasm|F:cadherin binding|F:identical protein binding|P:membrane organization</t>
        </is>
      </c>
      <c r="J7046" t="inlineStr"/>
      <c r="K7046" t="n">
        <v>395</v>
      </c>
      <c r="L7046" t="n">
        <v>59</v>
      </c>
      <c r="M7046" t="n">
        <v>71</v>
      </c>
      <c r="N7046" t="n">
        <v>58</v>
      </c>
      <c r="O7046" t="inlineStr">
        <is>
          <t>KILR(58).(59)QTEVLLQPNPSAR</t>
        </is>
      </c>
      <c r="P7046" t="inlineStr">
        <is>
          <t>KILRQTEV</t>
        </is>
      </c>
      <c r="Q7046" t="inlineStr">
        <is>
          <t>Internal</t>
        </is>
      </c>
      <c r="R7046" t="inlineStr"/>
      <c r="S7046" t="inlineStr"/>
      <c r="T7046" t="inlineStr"/>
    </row>
    <row r="7047">
      <c r="A7047" s="1" t="n">
        <v>7045</v>
      </c>
      <c r="B7047" t="inlineStr">
        <is>
          <t>NQHFEVPFIAFYR</t>
        </is>
      </c>
      <c r="C7047" t="inlineStr">
        <is>
          <t>Q7KZ85</t>
        </is>
      </c>
      <c r="D7047" t="inlineStr">
        <is>
          <t>SPT6H_HUMAN</t>
        </is>
      </c>
      <c r="E7047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7047" t="inlineStr">
        <is>
          <t>RecName: Full=Transcription elongation factor SPT6; Short=hSPT6; AltName: Full=Histone chaperone suppressor of Ty6; AltName: Full=Tat-cotransactivator 2 protein; Short=Tat-CT2 protein;</t>
        </is>
      </c>
      <c r="G7047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7047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7047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7047" t="inlineStr"/>
      <c r="K7047" t="n">
        <v>1726</v>
      </c>
      <c r="L7047" t="n">
        <v>368</v>
      </c>
      <c r="M7047" t="n">
        <v>380</v>
      </c>
      <c r="N7047" t="n">
        <v>367</v>
      </c>
      <c r="O7047" t="inlineStr">
        <is>
          <t>GFMR(367).(368)NQHFEVPFIAFYR</t>
        </is>
      </c>
      <c r="P7047" t="inlineStr">
        <is>
          <t>GFMRNQHF</t>
        </is>
      </c>
      <c r="Q7047" t="inlineStr">
        <is>
          <t>Internal</t>
        </is>
      </c>
      <c r="R7047" t="inlineStr"/>
      <c r="S7047" t="inlineStr"/>
      <c r="T7047" t="inlineStr"/>
    </row>
    <row r="7048">
      <c r="A7048" s="1" t="n">
        <v>7046</v>
      </c>
      <c r="B7048" t="inlineStr">
        <is>
          <t>NQLTSNPENTVFDAKR</t>
        </is>
      </c>
      <c r="C7048" t="inlineStr">
        <is>
          <t>P11021</t>
        </is>
      </c>
      <c r="D7048" t="inlineStr">
        <is>
          <t>BIP_HUMAN</t>
        </is>
      </c>
      <c r="E7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048" t="inlineStr"/>
      <c r="K7048" t="n">
        <v>654</v>
      </c>
      <c r="L7048" t="n">
        <v>82</v>
      </c>
      <c r="M7048" t="n">
        <v>97</v>
      </c>
      <c r="N7048" t="n">
        <v>81</v>
      </c>
      <c r="O7048" t="inlineStr">
        <is>
          <t>DAAK(81).(82)NQLTSNPENTVFDAKR</t>
        </is>
      </c>
      <c r="P7048" t="inlineStr">
        <is>
          <t>DAAKNQLT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NQLVTPEPTSR</t>
        </is>
      </c>
      <c r="C7049" t="inlineStr">
        <is>
          <t>Q14676</t>
        </is>
      </c>
      <c r="D7049" t="inlineStr">
        <is>
          <t>MDC1_HUMAN</t>
        </is>
      </c>
      <c r="E7049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049" t="inlineStr">
        <is>
          <t>RecName: Full=Mediator of DNA damage checkpoint protein 1; AltName: Full=Nuclear factor with BRCT domains 1;</t>
        </is>
      </c>
      <c r="G7049" t="inlineStr">
        <is>
          <t>3D-structure|Acetylation|Alternative splicing|Cell cycle|Chromosome|DNA damage|DNA repair|Isopeptide bond|Methylation|Nucleus|Phosphoprotein|Reference proteome|Repeat|Ubl conjugation</t>
        </is>
      </c>
      <c r="H7049" t="inlineStr">
        <is>
          <t>GO:0005694|GO:0005925|GO:0016604|GO:0005654|GO:0005634|GO:0006281|GO:0031573|GO:0060261</t>
        </is>
      </c>
      <c r="I7049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049" t="inlineStr"/>
      <c r="K7049" t="n">
        <v>2089</v>
      </c>
      <c r="L7049" t="n">
        <v>1585</v>
      </c>
      <c r="M7049" t="n">
        <v>1595</v>
      </c>
      <c r="N7049" t="n">
        <v>1584</v>
      </c>
      <c r="O7049" t="inlineStr">
        <is>
          <t>STSR(1584).(1585)NQLVTPEPTSR</t>
        </is>
      </c>
      <c r="P7049" t="inlineStr">
        <is>
          <t>STSRNQLV</t>
        </is>
      </c>
      <c r="Q7049" t="inlineStr">
        <is>
          <t>Internal</t>
        </is>
      </c>
      <c r="R7049" t="inlineStr"/>
      <c r="S7049" t="inlineStr"/>
      <c r="T7049" t="inlineStr"/>
    </row>
    <row r="7050">
      <c r="A7050" s="1" t="n">
        <v>7048</v>
      </c>
      <c r="B7050" t="inlineStr">
        <is>
          <t>NQMLMTPTSAPR</t>
        </is>
      </c>
      <c r="C7050" t="inlineStr">
        <is>
          <t>Q9NQS7</t>
        </is>
      </c>
      <c r="D7050" t="inlineStr">
        <is>
          <t>INCE_HUMAN</t>
        </is>
      </c>
      <c r="E7050" t="inlineStr">
        <is>
          <t>MGTTAPGPIHLLELCDQKLMEFLCNMDNKDLVWLEEIQEEAERMFTREFSKEPELMPKTPSQKNRRKKRRISYVQDENRDPIRRRLSRRKSRSSQLSSRRLRSKDSVEKLATVVGENGSVLRRVTRAAAAAAAATMALAAPSSPTPESPTMLTKKPEDNHTQCQLVPVVEIGISERQNAEQHVTQLMSTEPLPRTLSPTPASATAPTSQGIPTSDEESTPKKSKARILESITVSSLMATPQDPKGQGVGTGRSASKLRIAQVSPGPRDSPAFPDSPWRERVLAPILPDNFSTPTGSRTDSQSVRHSPIAPSSPSPQVLAQKYSLVAKQESVVRRASRRLAKKTAEEPAASGRIICHSYLERLLNVEVPQKVGSEQKEPPEEAEPVAAAEPEVPENNGNNSWPHNDTEIANSTPNPKPAASSPETPSAGQQEAKTDQADGPREPPQSARRKRSYKQAVSELDEEQHLEDEELQPPRSKTPSSPCPASKVVRPLRTFLHTVQRNQMLMTPTSAPRSVMKSFIKRNTPLRMDPKCSFVEKERQRLENLRRKEEAEQLRRQKVEEDKRRRLEEVKLKREERLRKVLQARERVEQMKEEKKKQIEQKFAQIDEKTEKAKEERLAEEKAKKKAAAKKMEEVEARRKQEEEARRLRWLQQEEEERRHQELLQKKKEEEQERLRKAAEAKRLAEQREQERREQERREQERREQERREQERREQERQLAEQERRREQERLQAERELQEREKALRLQKEQLQRELEEKKKKEEQQRLAERQLQEEQEKKAKEAAGASKALNVTVDVQSPACTSYQMTPQGHRAPPKINPDNYGMDLNSDDSTDDEAHPRKPIPTWARGTPLSQAIIHQYYHPPNLLELFGTILPLDLEDIFKKSKPRYHKRTSSAVWNSPPLQGARVPSSLAYSLKKH</t>
        </is>
      </c>
      <c r="F7050" t="inlineStr">
        <is>
          <t>RecName: Full=Inner centromere protein;</t>
        </is>
      </c>
      <c r="G7050" t="inlineStr">
        <is>
          <t>3D-structure|Alternative splicing|Cell cycle|Cell division|Centromere|Chromosome|Chromosome partition|Cytoplasm|Cytoskeleton|Kinetochore|Microtubule|Mitosis|Nucleus|Phosphoprotein|Reference proteome</t>
        </is>
      </c>
      <c r="H7050" t="inlineStr">
        <is>
          <t>GO:0000801|GO:0010369|GO:0032133|GO:0000775|GO:0005829|GO:0000776|GO:0000800|GO:1990385|GO:0005874|GO:0015630|GO:0030496|GO:0016604|GO:0005654|GO:0005634|GO:0005721|GO:0032991|GO:0005819|GO:0140677|GO:0007059|GO:0051257|GO:0051310|GO:0000278|GO:0000281|GO:0051256|GO:0007052|GO:1902425|GO:0090267|GO:1903490|GO:1901970|GO:0001934|GO:0006468</t>
        </is>
      </c>
      <c r="I7050" t="inlineStr">
        <is>
          <t>C:central element|C:chromocenter|C:chromosome passenger complex|C:chromosome, centromeric region|C:cytosol|C:kinetochore|C:lateral element|C:meiotic spindle midzone|C:microtubule|C:microtubule cytoskeleton|C:midbody|C:nuclear body|C:nucleoplasm|C:nucleus|C:pericentric heterochromatin|C:protein-containing complex|C:spindle|F:molecular function activator activity|P:chromosome segregation|P:meiotic spindle midzone assembly|P:metaphase plate congression|P:mitotic cell cycle|P:mitotic cytokinesis|P:mitotic spindle midzone assembly|P:mitotic spindle organization|P:positive regulation of attachment of mitotic spindle microtubules to kinetochore|P:positive regulation of mitotic cell cycle spindle assembly checkpoint|P:positive regulation of mitotic cytokinesis|P:positive regulation of mitotic sister chromatid separation|P:positive regulation of protein phosphorylation|P:protein phosphorylation</t>
        </is>
      </c>
      <c r="J7050" t="inlineStr"/>
      <c r="K7050" t="n">
        <v>918</v>
      </c>
      <c r="L7050" t="n">
        <v>502</v>
      </c>
      <c r="M7050" t="n">
        <v>513</v>
      </c>
      <c r="N7050" t="n">
        <v>501</v>
      </c>
      <c r="O7050" t="inlineStr">
        <is>
          <t>TVQR(501).(502)NQMLMTPTSAPR</t>
        </is>
      </c>
      <c r="P7050" t="inlineStr">
        <is>
          <t>TVQRNQML</t>
        </is>
      </c>
      <c r="Q7050" t="inlineStr">
        <is>
          <t>Internal</t>
        </is>
      </c>
      <c r="R7050" t="inlineStr"/>
      <c r="S7050" t="inlineStr"/>
      <c r="T7050" t="inlineStr"/>
    </row>
    <row r="7051">
      <c r="A7051" s="1" t="n">
        <v>7049</v>
      </c>
      <c r="B7051" t="inlineStr">
        <is>
          <t>YKDQTGGYTR</t>
        </is>
      </c>
      <c r="C7051" t="inlineStr">
        <is>
          <t>Q9NRX2</t>
        </is>
      </c>
      <c r="D7051" t="inlineStr">
        <is>
          <t>RM17_HUMAN</t>
        </is>
      </c>
      <c r="E7051" t="inlineStr">
        <is>
          <t>MRLSVAAAISHGRVFRRMGLGPESRIHLLRNLLTGLVRHERIEAPWARVDEMRGYAEKLIDYGKLGDTNERAMRMADFWLTEKDLIPKLFQVLAPRYKDQTGGYTRMLQIPNRSLDRAKMAVIEYKGNCLPPLPLPRRDSHLTLLNQLLQGLRQDLRQSQEASNHSSHTAQTPGI</t>
        </is>
      </c>
      <c r="F7051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7051" t="inlineStr">
        <is>
          <t>3D-structure|Mitochondrion|Reference proteome|Ribonucleoprotein|Ribosomal protein|Transit peptide</t>
        </is>
      </c>
      <c r="H7051" t="inlineStr">
        <is>
          <t>GO:0005743|GO:0005762|GO:0005739|GO:0019904|GO:0003735|GO:0032543</t>
        </is>
      </c>
      <c r="I7051" t="inlineStr">
        <is>
          <t>C:mitochondrial inner membrane|C:mitochondrial large ribosomal subunit|C:mitochondrion|F:protein domain specific binding|F:structural constituent of ribosome|P:mitochondrial translation</t>
        </is>
      </c>
      <c r="J7051" t="inlineStr"/>
      <c r="K7051" t="n">
        <v>175</v>
      </c>
      <c r="L7051" t="n">
        <v>97</v>
      </c>
      <c r="M7051" t="n">
        <v>106</v>
      </c>
      <c r="N7051" t="n">
        <v>96</v>
      </c>
      <c r="O7051" t="inlineStr">
        <is>
          <t>LAPR(96).(97)YKDQTGGYTR</t>
        </is>
      </c>
      <c r="P7051" t="inlineStr">
        <is>
          <t>LAPRYKDQ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NQSPVLEPVGR</t>
        </is>
      </c>
      <c r="C7052" t="inlineStr">
        <is>
          <t>P51812</t>
        </is>
      </c>
      <c r="D7052" t="inlineStr">
        <is>
          <t>KS6A3_HUMAN</t>
        </is>
      </c>
      <c r="E705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05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05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05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05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052" t="inlineStr"/>
      <c r="K7052" t="n">
        <v>740</v>
      </c>
      <c r="L7052" t="n">
        <v>713</v>
      </c>
      <c r="M7052" t="n">
        <v>723</v>
      </c>
      <c r="N7052" t="n">
        <v>712</v>
      </c>
      <c r="O7052" t="inlineStr">
        <is>
          <t>ALNR(712).(713)NQSPVLEPVGR</t>
        </is>
      </c>
      <c r="P7052" t="inlineStr">
        <is>
          <t>ALNRNQSP</t>
        </is>
      </c>
      <c r="Q7052" t="inlineStr">
        <is>
          <t>Internal</t>
        </is>
      </c>
      <c r="R7052" t="inlineStr"/>
      <c r="S7052" t="inlineStr"/>
      <c r="T7052" t="inlineStr"/>
    </row>
    <row r="7053">
      <c r="A7053" s="1" t="n">
        <v>7051</v>
      </c>
      <c r="B7053" t="inlineStr">
        <is>
          <t>NRDNDPNDYVEQDDILIVKLR</t>
        </is>
      </c>
      <c r="C7053" t="inlineStr">
        <is>
          <t>P19387</t>
        </is>
      </c>
      <c r="D7053" t="inlineStr">
        <is>
          <t>RPB3_HUMAN</t>
        </is>
      </c>
      <c r="E7053" t="inlineStr">
        <is>
          <t>MPYANQPTVRITELTDENVKFIIENTDLAVANSIRRVFIAEVPIIAIDWVQIDANSSVLHDEFIAHRLGLIPLISDDIVDKLQYSRDCTCEEFCPECSVEFTLDVRCNEDQTRHVTSRDLISNSPRVIPVTSRNRDNDPNDYVEQDDILIVKLRKGQELRLRAYAKKGFGKEHAKWNPTAGVAFEYDPDNALRHTVYPKPEEWPKSEYSELDEDESQAPYDPNGKPERFYYNVESCGSLRPETIVLSALSGLKKKLSDLQTQLSHEIQSDVLTIN</t>
        </is>
      </c>
      <c r="F7053" t="inlineStr">
        <is>
          <t>RecName: Full=DNA-directed RNA polymerase II subunit RPB3 {ECO:0000305}; Short=RNA polymerase II subunit 3; Short=RNA polymerase II subunit B3; AltName: Full=DNA-directed RNA polymerase II 33 kDa polypeptide; Short=RPB33; AltName: Full=DNA-directed RNA polymerase II subunit C; AltName: Full=RPB31 {ECO:0000250|UniProtKB:P97760};</t>
        </is>
      </c>
      <c r="G7053" t="inlineStr">
        <is>
          <t>3D-structure|Direct protein sequencing|DNA-directed RNA polymerase|Nucleus|Phosphoprotein|Reference proteome|Transcription</t>
        </is>
      </c>
      <c r="H7053" t="inlineStr">
        <is>
          <t>GO:0005829|GO:0005654|GO:0005634|GO:0005665|GO:0003677|GO:0003899|GO:0046983|GO:0006366</t>
        </is>
      </c>
      <c r="I7053" t="inlineStr">
        <is>
          <t>C:cytosol|C:nucleoplasm|C:nucleus|C:RNA polymerase II, core complex|F:DNA binding|F:DNA-directed 5'-3' RNA polymerase activity|F:protein dimerization activity|P:transcription by RNA polymerase II</t>
        </is>
      </c>
      <c r="J7053" t="inlineStr"/>
      <c r="K7053" t="n">
        <v>275</v>
      </c>
      <c r="L7053" t="n">
        <v>134</v>
      </c>
      <c r="M7053" t="n">
        <v>154</v>
      </c>
      <c r="N7053" t="n">
        <v>133</v>
      </c>
      <c r="O7053" t="inlineStr">
        <is>
          <t>VTSR(133).(134)NRDNDPNDYVEQDDILIVKLR</t>
        </is>
      </c>
      <c r="P7053" t="inlineStr">
        <is>
          <t>VTSRNRDN</t>
        </is>
      </c>
      <c r="Q7053" t="inlineStr">
        <is>
          <t>Internal</t>
        </is>
      </c>
      <c r="R7053" t="inlineStr"/>
      <c r="S7053" t="inlineStr"/>
      <c r="T7053" t="inlineStr"/>
    </row>
    <row r="7054">
      <c r="A7054" s="1" t="n">
        <v>7052</v>
      </c>
      <c r="B7054" t="inlineStr">
        <is>
          <t>NLKFQGASNLTLSETQNGDVSEETMGSR</t>
        </is>
      </c>
      <c r="C7054" t="inlineStr">
        <is>
          <t>Q9NVP1</t>
        </is>
      </c>
      <c r="D7054" t="inlineStr">
        <is>
          <t>DDX18_HUMAN</t>
        </is>
      </c>
      <c r="E7054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7054" t="inlineStr">
        <is>
          <t>RecName: Full=ATP-dependent RNA helicase DDX18; EC=3.6.4.13; AltName: Full=DEAD box protein 18; AltName: Full=Myc-regulated DEAD box protein; Short=MrDb;</t>
        </is>
      </c>
      <c r="G7054" t="inlineStr">
        <is>
          <t>3D-structure|ATP-binding|Chromosome|Direct protein sequencing|Helicase|Hydrolase|Nucleotide-binding|Nucleus|Reference proteome|RNA-binding</t>
        </is>
      </c>
      <c r="H7054" t="inlineStr">
        <is>
          <t>GO:0005694|GO:0016020|GO:0005730|GO:0005524|GO:0016887|GO:0003723|GO:0003724|GO:0000463</t>
        </is>
      </c>
      <c r="I7054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7054" t="inlineStr"/>
      <c r="K7054" t="n">
        <v>670</v>
      </c>
      <c r="L7054" t="n">
        <v>24</v>
      </c>
      <c r="M7054" t="n">
        <v>51</v>
      </c>
      <c r="N7054" t="n">
        <v>23</v>
      </c>
      <c r="O7054" t="inlineStr">
        <is>
          <t>LRQR(23).(24)NLKFQGASNLTLSETQNGDVSEETMGSR</t>
        </is>
      </c>
      <c r="P7054" t="inlineStr">
        <is>
          <t>LRQRNLKF</t>
        </is>
      </c>
      <c r="Q7054" t="inlineStr">
        <is>
          <t>Internal</t>
        </is>
      </c>
      <c r="R7054" t="inlineStr"/>
      <c r="S7054" t="inlineStr"/>
      <c r="T7054" t="inlineStr"/>
    </row>
    <row r="7055">
      <c r="A7055" s="1" t="n">
        <v>7053</v>
      </c>
      <c r="B7055" t="inlineStr">
        <is>
          <t>TPFLLSGTSYKDLMPHDLAR</t>
        </is>
      </c>
      <c r="C7055" t="inlineStr">
        <is>
          <t>P55084</t>
        </is>
      </c>
      <c r="D7055" t="inlineStr">
        <is>
          <t>ECHB_HUMAN</t>
        </is>
      </c>
      <c r="E705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705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705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7055" t="inlineStr">
        <is>
          <t>GO:0005783|GO:0005740|GO:0016507|GO:0005743|GO:0042645|GO:0005741|GO:0005739|GO:0003857|GO:0003985|GO:0003988|GO:0050633|GO:0004300|GO:0106222|GO:0003723|GO:0071222|GO:0006635|GO:0010467</t>
        </is>
      </c>
      <c r="I705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7055" t="inlineStr"/>
      <c r="K7055" t="n">
        <v>474</v>
      </c>
      <c r="L7055" t="n">
        <v>62</v>
      </c>
      <c r="M7055" t="n">
        <v>81</v>
      </c>
      <c r="N7055" t="n">
        <v>61</v>
      </c>
      <c r="O7055" t="inlineStr">
        <is>
          <t>DGVR(61).(62)TPFLLSGTSYKDLMPHDLAR</t>
        </is>
      </c>
      <c r="P7055" t="inlineStr">
        <is>
          <t>DGVRTPFL</t>
        </is>
      </c>
      <c r="Q7055" t="inlineStr">
        <is>
          <t>Internal</t>
        </is>
      </c>
      <c r="R7055" t="inlineStr"/>
      <c r="S7055" t="inlineStr">
        <is>
          <t>S01.151</t>
        </is>
      </c>
      <c r="T7055" t="inlineStr">
        <is>
          <t>trypsin 1</t>
        </is>
      </c>
    </row>
    <row r="7056">
      <c r="A7056" s="1" t="n">
        <v>7054</v>
      </c>
      <c r="B7056" t="inlineStr">
        <is>
          <t>YMAFAHDLMADAQR</t>
        </is>
      </c>
      <c r="C7056" t="inlineStr">
        <is>
          <t>P15289</t>
        </is>
      </c>
      <c r="D7056" t="inlineStr">
        <is>
          <t>ARSA_HUMAN</t>
        </is>
      </c>
      <c r="E7056" t="inlineStr">
        <is>
          <t>MGAPRSLLLALAAGLAVARPPNIVLIFADDLGYGDLGCYGHPSSTTPNLDQLAAGGLRFTDFYVPVSLCTPSRAALLTGRLPVRMGMYPGVLVPSSRGGLPLEEVTVAEVLAARGYLTGMAGKWHLGVGPEGAFLPPHQGFHRFLGIPYSHDQGPCQNLTCFPPATPCDGGCDQGLVPIPLLANLSVEAQPPWLPGLEARYMAFAHDLMADAQRQDRPFFLYYASHHTHYPQFSGQSFAERSGRGPFGDSLMELDAAVGTLMTAIGDLGLLEETLVIFTADNGPETMRMSRGGCSGLLRCGKGTTYEGGVREPALAFWPGHIAPGVTHELASSLDLLPTLAALAGAPLPNVTLDGFDLSPLLLGTGKSPRQSLFFYPSYPDEVRGVFAVRTGKYKAHFFTQGSAHSDTTADPACHASSSLTAHEPPLLYDLSKDPGENYNLLGGVAGATPEVLQALKQLQLLKAQLDAAVTFGPSQVARGEDPALQICCHPGCTPRPACCHCPDPHA</t>
        </is>
      </c>
      <c r="F7056" t="inlineStr">
        <is>
          <t>RecName: Full=Arylsulfatase A; Short=ASA; EC=3.1.6.8 {ECO:0000269|PubMed:10751093, ECO:0000269|PubMed:24294900}; AltName: Full=Cerebroside-sulfatase; Contains: RecName: Full=Arylsulfatase A component B; Contains: RecName: Full=Arylsulfatase A component C; Flags: Precursor;</t>
        </is>
      </c>
      <c r="G7056" t="inlineStr">
        <is>
          <t>3D-structure|Alternative splicing|Calcium|Direct protein sequencing|Disease variant|Disulfide bond|Endoplasmic reticulum|Glycoprotein|Hydrolase|Ichthyosis|Leukodystrophy|Lipid metabolism|Lysosome|Metachromatic leukodystrophy|Metal-binding|Reference proteome|Signal</t>
        </is>
      </c>
      <c r="H7056" t="inlineStr">
        <is>
          <t>GO:0035578|GO:0005788|GO:0070062|GO:0005576|GO:0043202|GO:0005764|GO:0004065|GO:0005509|GO:0004098|GO:0008484|GO:0006629</t>
        </is>
      </c>
      <c r="I7056" t="inlineStr">
        <is>
          <t>C:azurophil granule lumen|C:endoplasmic reticulum lumen|C:extracellular exosome|C:extracellular region|C:lysosomal lumen|C:lysosome|F:arylsulfatase activity|F:calcium ion binding|F:cerebroside-sulfatase activity|F:sulfuric ester hydrolase activity|P:lipid metabolic process</t>
        </is>
      </c>
      <c r="J7056" t="inlineStr"/>
      <c r="K7056" t="n">
        <v>507</v>
      </c>
      <c r="L7056" t="n">
        <v>201</v>
      </c>
      <c r="M7056" t="n">
        <v>214</v>
      </c>
      <c r="N7056" t="n">
        <v>200</v>
      </c>
      <c r="O7056" t="inlineStr">
        <is>
          <t>LEAR(200).(201)YMAFAHDLMADAQR</t>
        </is>
      </c>
      <c r="P7056" t="inlineStr">
        <is>
          <t>LEARYMAF</t>
        </is>
      </c>
      <c r="Q7056" t="inlineStr">
        <is>
          <t>Internal</t>
        </is>
      </c>
      <c r="R7056" t="inlineStr"/>
      <c r="S7056" t="inlineStr"/>
      <c r="T7056" t="inlineStr"/>
    </row>
    <row r="7057">
      <c r="A7057" s="1" t="n">
        <v>7055</v>
      </c>
      <c r="B7057" t="inlineStr">
        <is>
          <t>PGIDKLPIEETLEDSPQTR</t>
        </is>
      </c>
      <c r="C7057" t="inlineStr">
        <is>
          <t>Q9UKG1</t>
        </is>
      </c>
      <c r="D7057" t="inlineStr">
        <is>
          <t>DP13A_HUMAN</t>
        </is>
      </c>
      <c r="E7057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7057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7057" t="inlineStr">
        <is>
          <t>3D-structure|Cell cycle|Cell projection|Coiled coil|Cytoplasm|Cytoplasmic vesicle|Diabetes mellitus|Disease variant|Endosome|Membrane|Nucleus|Phosphoprotein|Reference proteome</t>
        </is>
      </c>
      <c r="H7057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7057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7057" t="inlineStr"/>
      <c r="K7057" t="n">
        <v>709</v>
      </c>
      <c r="L7057" t="n">
        <v>2</v>
      </c>
      <c r="M7057" t="n">
        <v>20</v>
      </c>
      <c r="N7057" t="n">
        <v>1</v>
      </c>
      <c r="O7057" t="inlineStr">
        <is>
          <t>M(1).(2)PGIDKLPIEETLEDSPQTR</t>
        </is>
      </c>
      <c r="P7057" t="inlineStr">
        <is>
          <t>---MPGID</t>
        </is>
      </c>
      <c r="Q7057" t="inlineStr">
        <is>
          <t>Met removed</t>
        </is>
      </c>
      <c r="R7057" t="inlineStr"/>
      <c r="S7057" t="inlineStr">
        <is>
          <t>CLE_M24</t>
        </is>
      </c>
      <c r="T7057" t="inlineStr">
        <is>
          <t>Unknown</t>
        </is>
      </c>
    </row>
    <row r="7058">
      <c r="A7058" s="1" t="n">
        <v>7056</v>
      </c>
      <c r="B7058" t="inlineStr">
        <is>
          <t>YGDGGSTFQSTTGHCVHMR</t>
        </is>
      </c>
      <c r="C7058" t="inlineStr">
        <is>
          <t>P31943</t>
        </is>
      </c>
      <c r="D7058" t="inlineStr">
        <is>
          <t>HNRH1_HUMAN</t>
        </is>
      </c>
      <c r="E705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058" t="inlineStr">
        <is>
          <t>RecName: Full=Heterogeneous nuclear ribonucleoprotein H; Short=hnRNP H; Contains: RecName: Full=Heterogeneous nuclear ribonucleoprotein H, N-terminally processed;</t>
        </is>
      </c>
      <c r="G705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058" t="inlineStr">
        <is>
          <t>GO:0071013|GO:0005829|GO:0016020|GO:0005654|GO:0005634|GO:1990904|GO:0042802|GO:0008266|GO:0003723|GO:0000398|GO:0043484|GO:0006396</t>
        </is>
      </c>
      <c r="I705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058" t="inlineStr"/>
      <c r="K7058" t="n">
        <v>449</v>
      </c>
      <c r="L7058" t="n">
        <v>276</v>
      </c>
      <c r="M7058" t="n">
        <v>294</v>
      </c>
      <c r="N7058" t="n">
        <v>275</v>
      </c>
      <c r="O7058" t="inlineStr">
        <is>
          <t>SDHR(275).(276)YGDGGSTFQSTTGHCVHMR</t>
        </is>
      </c>
      <c r="P7058" t="inlineStr">
        <is>
          <t>SDHRYGDG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NKDTPACSR</t>
        </is>
      </c>
      <c r="C7059" t="inlineStr">
        <is>
          <t>P42695</t>
        </is>
      </c>
      <c r="D7059" t="inlineStr">
        <is>
          <t>CNDD3_HUMAN</t>
        </is>
      </c>
      <c r="E7059" t="inlineStr">
        <is>
          <t>MVALRGLGSGLQPWCPLDLRLEWVDTVWELDFTETEPLDPSIEAEIIETGLAAFTKLYESLLPFATGEHGSMESIWTFFIENNVSHSTLVALFYHFVQIVHKKNVSVQYREYGLHAAGLYFLLLEVPGSVANQVFHPVMFDKCIQTLKKSWPQESNLNRKRKKEQPKSSQANPGRHRKRGKPPRREDIEMDEIIEEQEDENICFSARDLSQIRNAIFHLLKNFLRLLPKFSLKEKPQCVQNCIEVFVSLTNFEPVLHECHVTQARALNQAKYIPELAYYGLYLLCSPIHGEGDKVISCVFHQMLSVILMLEVGEGSHRAPLAVTSQVINCRNQAVQFISALVDELKESIFPVVRILLQHICAKVVDKSEYRTFAAQSLVQLLSKLPCGEYAMFIAWLYKYSRSSKIPHRVFTLDVVLALLELPEREVDNTLSLEHQKFLKHKFLVQEIMFDRCLDKAPTVRSKALSSFAHCLELTVTSASESILELLINSPTFSVIESHPGTLLRNSSAFSYQRQTSNRSEPSGEINIDSSGETVGSGERCVMAMLRRRIRDEKTNVRKSALQVLVSILKHCDVSGMKEDLWILQDQCRDPAVSVRKQALQSLTELLMAQPRCVQIQKAWLRGVVPVVMDCESTVQEKALEFLDQLLLQNIRHHSHFHSGDDSQVLAWALLTLLTTESQELSRYLNKAFHIWSKKEKFSPTFINNVISHTGTEHSAPAWMLLSKIAGSSPRLDYSRIIQSWEKISSQQNPNSNTLGHILCVIGHIAKHLPKSTRDKVTDAVKCKLNGFQWSLEVISSAVDALQRLCRASAETPAEEQELLTQVCGDVLSTCEHRLSNIVLKENGTGNMDEDLLVKYIFTLGDIAQLCPARVEKRIFLLIQSVLASSADADHSPSSQGSSEAPASQPPPQVRGSVMPSVIRAHAIITLGKLCLQHEDLAKKSIPALVRELEVCEDVAVRNNVIIVMCDLCIRYTIMVDKYIPNISMCLKDSDPFIRKQTLILLTNLLQEEFVKWKGSLFFRFVSTLIDSHPDIASFGEFCLAHLLLKRNPVMFFQHFIECIFHFNNYEKHEKYNKFPQSEREKRLFSLKGKSNKERRMKIYKFLLEHFTDEQRFNITSKICLSILACFADGILPLDLDASELLSDTFEVLSSKEIKLLAMRSKPDKDLLMEEDDMALANVVMQEAQKKLISQVQKRNFIENIIPIIISLKTVLEKNKIPALRELMHYLREVMQDYRDELKDFFAVDKQLASELEYDMKKYQEQLVQEQELAKHADVAGTAGGAEVAPVAQVALCLETVPVPAGQENPAMSPAVSQPCTPRASAGHVAVSSPTPETGPLQRLLPKARPMSLSTIAILNSVKKAVESKSRHRSRSLGVLPFTLNSGSPEKTCSQVSSYSLEQESNGEIEHVTKRAISTPEKSISDVTFGAGVSYIGTPRTPSSAKEKIEGRSQGNDILCLSLPDKPPPQPQQWNVRSPARNKDTPACSRRSLRKTPLKTAN</t>
        </is>
      </c>
      <c r="F7059" t="inlineStr">
        <is>
          <t>RecName: Full=Condensin-2 complex subunit D3; AltName: Full=Non-SMC condensin II complex subunit D3; Short=hCAP-D3;</t>
        </is>
      </c>
      <c r="G7059" t="inlineStr">
        <is>
          <t>Cell cycle|Cell division|Coiled coil|Disease variant|DNA condensation|Mitosis|Nucleus|Phosphoprotein|Primary microcephaly|Reference proteome|Repeat</t>
        </is>
      </c>
      <c r="H7059" t="inlineStr">
        <is>
          <t>GO:0000779|GO:0000794|GO:0000796|GO:0016020|GO:0005654|GO:0005721|GO:0042393|GO:0035064|GO:0051301|GO:0010032|GO:0007076|GO:1905821|GO:0051984|GO:1905820</t>
        </is>
      </c>
      <c r="I7059" t="inlineStr">
        <is>
          <t>C:condensed chromosome, centromeric region|C:condensed nuclear chromosome|C:condensin complex|C:membrane|C:nucleoplasm|C:pericentric heterochromatin|F:histone binding|F:methylated 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059" t="inlineStr"/>
      <c r="K7059" t="n">
        <v>1498</v>
      </c>
      <c r="L7059" t="n">
        <v>1478</v>
      </c>
      <c r="M7059" t="n">
        <v>1486</v>
      </c>
      <c r="N7059" t="n">
        <v>1477</v>
      </c>
      <c r="O7059" t="inlineStr">
        <is>
          <t>SPAR(1477).(1478)NKDTPACSR</t>
        </is>
      </c>
      <c r="P7059" t="inlineStr">
        <is>
          <t>SPARNKDT</t>
        </is>
      </c>
      <c r="Q7059" t="inlineStr">
        <is>
          <t>Internal</t>
        </is>
      </c>
      <c r="R7059" t="inlineStr"/>
      <c r="S7059" t="inlineStr"/>
      <c r="T7059" t="inlineStr"/>
    </row>
    <row r="7060">
      <c r="A7060" s="1" t="n">
        <v>7058</v>
      </c>
      <c r="B7060" t="inlineStr">
        <is>
          <t>VVTVSEYYLRPVSQQEFDKNTLDLRQQNGTASSR</t>
        </is>
      </c>
      <c r="C7060" t="inlineStr">
        <is>
          <t>Q92917</t>
        </is>
      </c>
      <c r="D7060" t="inlineStr">
        <is>
          <t>GPKOW_HUMAN</t>
        </is>
      </c>
      <c r="E706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060" t="inlineStr">
        <is>
          <t>RecName: Full=G-patch domain and KOW motifs-containing protein; AltName: Full=G-patch domain-containing protein 5; AltName: Full=Protein MOS2 homolog; AltName: Full=Protein T54;</t>
        </is>
      </c>
      <c r="G7060" t="inlineStr">
        <is>
          <t>3D-structure|Acetylation|Isopeptide bond|mRNA processing|mRNA splicing|Nucleus|Phosphoprotein|Reference proteome|Repeat|RNA-binding|Ubl conjugation</t>
        </is>
      </c>
      <c r="H7060" t="inlineStr">
        <is>
          <t>GO:0005654|GO:0005634|GO:0005681|GO:0003723|GO:0000398</t>
        </is>
      </c>
      <c r="I7060" t="inlineStr">
        <is>
          <t>C:nucleoplasm|C:nucleus|C:spliceosomal complex|F:RNA binding|P:mRNA splicing, via spliceosome</t>
        </is>
      </c>
      <c r="J7060" t="inlineStr"/>
      <c r="K7060" t="n">
        <v>476</v>
      </c>
      <c r="L7060" t="n">
        <v>281</v>
      </c>
      <c r="M7060" t="n">
        <v>314</v>
      </c>
      <c r="N7060" t="n">
        <v>280</v>
      </c>
      <c r="O7060" t="inlineStr">
        <is>
          <t>VGSR(280).(281)VVTVSEYYLRPVSQQEFDKNTLDLRQQNGTASSR</t>
        </is>
      </c>
      <c r="P7060" t="inlineStr">
        <is>
          <t>VGSRVVT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RAFSEADMERPLQE</t>
        </is>
      </c>
      <c r="C7061" t="inlineStr">
        <is>
          <t>Q04323</t>
        </is>
      </c>
      <c r="D7061" t="inlineStr">
        <is>
          <t>UBXN1_HUMAN</t>
        </is>
      </c>
      <c r="E7061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7061" t="inlineStr">
        <is>
          <t>RecName: Full=UBX domain-containing protein 1; AltName: Full=SAPK substrate protein 1; AltName: Full=UBA/UBX 33.3 kDa protein;</t>
        </is>
      </c>
      <c r="G7061" t="inlineStr">
        <is>
          <t>Acetylation|Alternative splicing|Coiled coil|Cytoplasm|Direct protein sequencing|Host-virus interaction|Phosphoprotein|Reference proteome</t>
        </is>
      </c>
      <c r="H7061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7061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7061" t="inlineStr"/>
      <c r="K7061" t="n">
        <v>297</v>
      </c>
      <c r="L7061" t="n">
        <v>267</v>
      </c>
      <c r="M7061" t="n">
        <v>280</v>
      </c>
      <c r="N7061" t="n">
        <v>266</v>
      </c>
      <c r="O7061" t="inlineStr">
        <is>
          <t>GFPR(266).(267)RAFSEADMERPLQE</t>
        </is>
      </c>
      <c r="P7061" t="inlineStr">
        <is>
          <t>GFPRRAFS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VDLLGAQECR</t>
        </is>
      </c>
      <c r="C7062" t="inlineStr">
        <is>
          <t>Q13444</t>
        </is>
      </c>
      <c r="D7062" t="inlineStr">
        <is>
          <t>ADA15_HUMAN</t>
        </is>
      </c>
      <c r="E7062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7062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7062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7062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7062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7062" t="inlineStr"/>
      <c r="K7062" t="n">
        <v>863</v>
      </c>
      <c r="L7062" t="n">
        <v>649</v>
      </c>
      <c r="M7062" t="n">
        <v>658</v>
      </c>
      <c r="N7062" t="n">
        <v>648</v>
      </c>
      <c r="O7062" t="inlineStr">
        <is>
          <t>RCQR(648).(649)VDLLGAQECR</t>
        </is>
      </c>
      <c r="P7062" t="inlineStr">
        <is>
          <t>RCQRVDLL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VLFIELQR</t>
        </is>
      </c>
      <c r="C7063" t="inlineStr">
        <is>
          <t>Q9BUJ2</t>
        </is>
      </c>
      <c r="D7063" t="inlineStr">
        <is>
          <t>HNRL1_HUMAN</t>
        </is>
      </c>
      <c r="E706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06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06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063" t="inlineStr">
        <is>
          <t>GO:0005654|GO:0005634|GO:1990904|GO:0045202|GO:0019899|GO:0003723|GO:0009615|GO:0006396</t>
        </is>
      </c>
      <c r="I7063" t="inlineStr">
        <is>
          <t>C:nucleoplasm|C:nucleus|C:ribonucleoprotein complex|C:synapse|F:enzyme binding|F:RNA binding|P:response to virus|P:RNA processing</t>
        </is>
      </c>
      <c r="J7063" t="inlineStr"/>
      <c r="K7063" t="n">
        <v>856</v>
      </c>
      <c r="L7063" t="n">
        <v>577</v>
      </c>
      <c r="M7063" t="n">
        <v>584</v>
      </c>
      <c r="N7063" t="n">
        <v>576</v>
      </c>
      <c r="O7063" t="inlineStr">
        <is>
          <t>FLDE(576).(577)VLFIELQR</t>
        </is>
      </c>
      <c r="P7063" t="inlineStr">
        <is>
          <t>FLDEVLFI</t>
        </is>
      </c>
      <c r="Q7063" t="inlineStr">
        <is>
          <t>Internal</t>
        </is>
      </c>
      <c r="R7063" t="inlineStr"/>
      <c r="S7063" t="inlineStr"/>
      <c r="T7063" t="inlineStr"/>
    </row>
    <row r="7064">
      <c r="A7064" s="1" t="n">
        <v>7062</v>
      </c>
      <c r="B7064" t="inlineStr">
        <is>
          <t>VVNVSSIMSVR</t>
        </is>
      </c>
      <c r="C7064" t="inlineStr">
        <is>
          <t>P16152</t>
        </is>
      </c>
      <c r="D7064" t="inlineStr">
        <is>
          <t>CBR1_HUMAN</t>
        </is>
      </c>
      <c r="E7064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064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064" t="inlineStr">
        <is>
          <t>3D-structure|Acetylation|Alternative splicing|Cytoplasm|Direct protein sequencing|Lipid metabolism|NADP|Oxidoreductase|Phosphoprotein|Reference proteome</t>
        </is>
      </c>
      <c r="H7064" t="inlineStr">
        <is>
          <t>GO:0005829|GO:0070062|GO:1903561|GO:0047021|GO:0047020|GO:0008106|GO:0004090|GO:0016655|GO:0016616|GO:0050221|GO:0019371|GO:0030855|GO:0008211|GO:2000379|GO:0042373|GO:0006805</t>
        </is>
      </c>
      <c r="I7064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064" t="inlineStr"/>
      <c r="K7064" t="n">
        <v>277</v>
      </c>
      <c r="L7064" t="n">
        <v>135</v>
      </c>
      <c r="M7064" t="n">
        <v>145</v>
      </c>
      <c r="N7064" t="n">
        <v>134</v>
      </c>
      <c r="O7064" t="inlineStr">
        <is>
          <t>PQGR(134).(135)VVNVSSIMSVR</t>
        </is>
      </c>
      <c r="P7064" t="inlineStr">
        <is>
          <t>PQGRVVNV</t>
        </is>
      </c>
      <c r="Q7064" t="inlineStr">
        <is>
          <t>Internal</t>
        </is>
      </c>
      <c r="R7064" t="inlineStr"/>
      <c r="S7064" t="inlineStr">
        <is>
          <t>S01.151</t>
        </is>
      </c>
      <c r="T7064" t="inlineStr">
        <is>
          <t>trypsin 1</t>
        </is>
      </c>
    </row>
    <row r="7065">
      <c r="A7065" s="1" t="n">
        <v>7063</v>
      </c>
      <c r="B7065" t="inlineStr">
        <is>
          <t>TLSSPSLQTDGIAATPVPPPPPPKSKPYEGSQR</t>
        </is>
      </c>
      <c r="C7065" t="inlineStr">
        <is>
          <t>Q9H7D0</t>
        </is>
      </c>
      <c r="D7065" t="inlineStr">
        <is>
          <t>DOCK5_HUMAN</t>
        </is>
      </c>
      <c r="E7065" t="inlineStr">
        <is>
          <t>MARWIPTKRQKYGVAIYNYNASQDVELSLQIGDTVHILEMYEGWYRGYTLQNKSKKGIFPETYIHLKEATVEDLGQHETVIPGELPLVQELTSTLREWAVIWRKLYVNNKLTLFRQLQQMTYSLIEWRSQILSGTLPKDELAELKKKVTAKIDHGNRMLGLDLVVRDDNGNILDPDETSTIALFKAHEVASKRIEEKIQEEKSILQNLDLRGQSIFSTIHTYGLYVNFKNFVCNIGEDAELFMALYDPDQSTFISENYLIRWGSNGMPKEIEKLNNLQAVFTDLSSMDLIRPRVSLVCQIVRVGHMELKEGKKHTCGLRRPFGVAVMDITDIIHGKVDDEEKQHFIPFQQIAMETYIRQRQLIMSPLITSHVIGENEPLTSVLNKVIAAKEVNHKGQGLWVSLKLLPGDLTQVQKNFSHLVDRSTAIARKMGFPEIILPGDVRNDIYVTLIHGEFDKGKKKTPKNVEVTMSVHDEEGKLLEKAIHPGAGYEGISEYKSVVYYQVKQPCWYETVKVSIAIEEVTRCHIRFTFRHRSSQETRDKSERAFGVAFVKLMNPDGTTLQDGRHDLVVYKGDNKKMEDAKFYLTLPGTKMEMEEKELQASKNLVTFTPSKDSTKDSFQIATLICSTKLTQNVDLLGLLNWRSNSQNIKHNLKKLMEVDGGEIVKFLQDTLDALFNIMMEMSDSETYDFLVFDALVFIISLIGDIKFQHFNPVLETYIYKHFSATLAYVKLSKVLNFYVANADDSSKTELLFAALKALKYLFRFIIQSRVLYLRFYGQSKDGDEFNNSIRQLFLAFNMLMDRPLEEAVKIKGAALKYLPSIINDVKLVFDPVELSVLFCKFIQSIPDNQLVRQKLNCMTKIVESTLFRQSECREVLLPLLTDQLSGQLDDNSNKPDHEASSQLLSNILEVLDRKDVGATAVHIQLIMERLLRRINRTVIGMNRQSPHIGSFVACMIALLQQMDDSHYSHYISTFKTRQDIIDFLMETFIMFKDLIGKNVYAKDWMVMNMTQNRVFLRAINQFAEVLTRFFMDQASFELQLWNNYFHLAVAFLTHESLQLETFSQAKRNKIVKKYGDMRKEIGFRIRDMWYNLGPHKIKFIPSMVGPILEVTLTPEVELRKATIPIFFDMMQCEFNFSGNGNFHMFENELITKLDQEVEGGRGDEQYKVLLEKLLLEHCRKHKYLSSSGEVFALLVSSLLENLLDYRTIIMQDESKENRMSCTVNVLNFYKEKKREDIYIRYLYKLRDLHRDCENYTEAAYTLLLHAELLQWSDKPCVPHLLQKDSYYVYTQQELKEKLYQEIISYFDKGKMWEKAIKLSKELAETYESKVFDYEGLGNLLKKRASFYENIIKAMRPQPEYFAVGYYGQGFPSFLRNKIFIYRGKEYERREDFSLRLLTQFPNAEKMTSTTPPGEDIKSSPKQYMQCFTVKPVMSLPPSYKDKPVPEQILNYYRANEVQQFRYSRPFRKGEKDPDNEFATMWIERTTYTTAYTFPGILKWFEVKQISTEEISPLENAIETMELTNERISNCVQQHAWDRSLSVHPLSMLLSGIVDPAVMGGFSNYEKAFFTEKYLQEHPEDQEKVELLKRLIALQMPLLTEGIRIHGEKLTEQLKPLHERLSSCFRELKEKVEKHYGVITLPPNLTERKQSRTGSIVLPYIMSSTLRRLSITSVTSSVVSTSSNSSDNAPSRPGSDGSILEPLLERRASSGARVEDLSLREENSENRISKFKRKDWSLSKSQVIAEKAPEPDLMSPTRKAQRPKSLQLMDNRLSPFHGSSPPQSTPLSPPPLTPKATRTLSSPSLQTDGIAATPVPPPPPPKSKPYEGSQRNSTELAPPLPVRREAKAPPPPPPKARKSGIPTSEPGSQ</t>
        </is>
      </c>
      <c r="F7065" t="inlineStr">
        <is>
          <t>RecName: Full=Dedicator of cytokinesis protein 5;</t>
        </is>
      </c>
      <c r="G7065" t="inlineStr">
        <is>
          <t>3D-structure|Acetylation|Alternative splicing|Cell junction|Cell membrane|Cell projection|Cytoplasm|Guanine-nucleotide releasing factor|Membrane|Phosphoprotein|Reference proteome|SH3 domain</t>
        </is>
      </c>
      <c r="H7065" t="inlineStr">
        <is>
          <t>GO:0070161|GO:0042995|GO:0005737|GO:0005829|GO:0005886|GO:0002102|GO:0005096|GO:0005085|GO:0031267|GO:0046849|GO:0016477|GO:0007520|GO:1904694|GO:0071800|GO:0010634|GO:1900026|GO:1904754|GO:0016601</t>
        </is>
      </c>
      <c r="I7065" t="inlineStr">
        <is>
          <t>C:anchoring junction|C:cell projection|C:cytoplasm|C:cytosol|C:plasma membrane|C:podosome|F:GTPase activator activity|F:guanyl-nucleotide exchange factor activity|F:small GTPase binding|P:bone remodeling|P:cell migration|P:myoblast fusion|P:negative regulation of vascular associated smooth muscle contraction|P:podosome assembly|P:positive regulation of epithelial cell migration|P:positive regulation of substrate adhesion-dependent cell spreading|P:positive regulation of vascular associated smooth muscle cell migration|P:Rac protein signal transduction</t>
        </is>
      </c>
      <c r="J7065" t="inlineStr"/>
      <c r="K7065" t="n">
        <v>1870</v>
      </c>
      <c r="L7065" t="n">
        <v>1800</v>
      </c>
      <c r="M7065" t="n">
        <v>1832</v>
      </c>
      <c r="N7065" t="n">
        <v>1799</v>
      </c>
      <c r="O7065" t="inlineStr">
        <is>
          <t>KATR(1799).(1800)TLSSPSLQTDGIAATPVPPPPPPKSKPYEGSQR</t>
        </is>
      </c>
      <c r="P7065" t="inlineStr">
        <is>
          <t>KATRTLSS</t>
        </is>
      </c>
      <c r="Q7065" t="inlineStr">
        <is>
          <t>Internal</t>
        </is>
      </c>
      <c r="R7065" t="inlineStr"/>
      <c r="S7065" t="inlineStr"/>
      <c r="T7065" t="inlineStr"/>
    </row>
    <row r="7066">
      <c r="A7066" s="1" t="n">
        <v>7064</v>
      </c>
      <c r="B7066" t="inlineStr">
        <is>
          <t>YRPGTVALREIR</t>
        </is>
      </c>
      <c r="C7066" t="inlineStr">
        <is>
          <t>Q5TEC6</t>
        </is>
      </c>
      <c r="D7066" t="inlineStr">
        <is>
          <t>H37_HUMAN</t>
        </is>
      </c>
      <c r="E7066" t="inlineStr">
        <is>
          <t>MARTKQTARKSTGGKAPRKQLATKAARKSAPATGGVKKPHRYRPGTVALREIRRYQKSTELLIRKLPFQRLVREIAQEFKTDLRFQSSAVMALQEAREAYLVGLFEDTNLCAIHAKRVTIMPKDIQLVSRIRGERA</t>
        </is>
      </c>
      <c r="F7066" t="inlineStr">
        <is>
          <t>RecName: Full=Histone H3-7 {ECO:0000305};</t>
        </is>
      </c>
      <c r="G7066" t="inlineStr">
        <is>
          <t>3D-structure|Acetylation|ADP-ribosylation|Chromosome|Citrullination|DNA-binding|Hydroxylation|Methylation|Nucleosome core|Nucleus|Phosphoprotein|Reference proteome|Ubl conjugation</t>
        </is>
      </c>
      <c r="H7066" t="inlineStr">
        <is>
          <t>GO:0000786|GO:0005634|GO:0003677|GO:0046982|GO:0030527</t>
        </is>
      </c>
      <c r="I7066" t="inlineStr">
        <is>
          <t>C:nucleosome|C:nucleus|F:DNA binding|F:protein heterodimerization activity|F:structural constituent of chromatin</t>
        </is>
      </c>
      <c r="J7066" t="inlineStr"/>
      <c r="K7066" t="n">
        <v>136</v>
      </c>
      <c r="L7066" t="n">
        <v>42</v>
      </c>
      <c r="M7066" t="n">
        <v>53</v>
      </c>
      <c r="N7066" t="n">
        <v>41</v>
      </c>
      <c r="O7066" t="inlineStr">
        <is>
          <t>KPHR(41).(42)YRPGTVALREIR</t>
        </is>
      </c>
      <c r="P7066" t="inlineStr">
        <is>
          <t>KPHRYRPG</t>
        </is>
      </c>
      <c r="Q7066" t="inlineStr">
        <is>
          <t>Internal</t>
        </is>
      </c>
      <c r="R7066" t="inlineStr"/>
      <c r="S7066" t="inlineStr"/>
      <c r="T7066" t="inlineStr"/>
    </row>
    <row r="7067">
      <c r="A7067" s="1" t="n">
        <v>7065</v>
      </c>
      <c r="B7067" t="inlineStr">
        <is>
          <t>QMGQPCDAYQKR</t>
        </is>
      </c>
      <c r="C7067" t="inlineStr">
        <is>
          <t>P15924</t>
        </is>
      </c>
      <c r="D7067" t="inlineStr">
        <is>
          <t>DESP_HUMAN</t>
        </is>
      </c>
      <c r="E70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067" t="inlineStr">
        <is>
          <t>RecName: Full=Desmoplakin; Short=DP; AltName: Full=250/210 kDa paraneoplastic pemphigus antigen;</t>
        </is>
      </c>
      <c r="G70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0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0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067" t="inlineStr"/>
      <c r="K7067" t="n">
        <v>2871</v>
      </c>
      <c r="L7067" t="n">
        <v>130</v>
      </c>
      <c r="M7067" t="n">
        <v>141</v>
      </c>
      <c r="N7067" t="n">
        <v>129</v>
      </c>
      <c r="O7067" t="inlineStr">
        <is>
          <t>REMR(129).(130)QMGQPCDAYQKR</t>
        </is>
      </c>
      <c r="P7067" t="inlineStr">
        <is>
          <t>REMRQMGQ</t>
        </is>
      </c>
      <c r="Q7067" t="inlineStr">
        <is>
          <t>Internal</t>
        </is>
      </c>
      <c r="R7067" t="inlineStr"/>
      <c r="S7067" t="inlineStr"/>
      <c r="T7067" t="inlineStr"/>
    </row>
    <row r="7068">
      <c r="A7068" s="1" t="n">
        <v>7066</v>
      </c>
      <c r="B7068" t="inlineStr">
        <is>
          <t>VVNGGVPWPSPCPSPSSRPPSR</t>
        </is>
      </c>
      <c r="C7068" t="inlineStr">
        <is>
          <t>Q99700</t>
        </is>
      </c>
      <c r="D7068" t="inlineStr">
        <is>
          <t>ATX2_HUMAN</t>
        </is>
      </c>
      <c r="E7068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068" t="inlineStr">
        <is>
          <t>RecName: Full=Ataxin-2; AltName: Full=Spinocerebellar ataxia type 2 protein; AltName: Full=Trinucleotide repeat-containing gene 13 protein;</t>
        </is>
      </c>
      <c r="G7068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068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068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068" t="inlineStr"/>
      <c r="K7068" t="n">
        <v>1313</v>
      </c>
      <c r="L7068" t="n">
        <v>545</v>
      </c>
      <c r="M7068" t="n">
        <v>566</v>
      </c>
      <c r="N7068" t="n">
        <v>544</v>
      </c>
      <c r="O7068" t="inlineStr">
        <is>
          <t>SDQR(544).(545)VVNGGVPWPSPCPSPSSRPPSR</t>
        </is>
      </c>
      <c r="P7068" t="inlineStr">
        <is>
          <t>SDQRVVNG</t>
        </is>
      </c>
      <c r="Q7068" t="inlineStr">
        <is>
          <t>Internal</t>
        </is>
      </c>
      <c r="R7068" t="inlineStr"/>
      <c r="S7068" t="inlineStr"/>
      <c r="T7068" t="inlineStr"/>
    </row>
    <row r="7069">
      <c r="A7069" s="1" t="n">
        <v>7067</v>
      </c>
      <c r="B7069" t="inlineStr">
        <is>
          <t>TVATPLNQVANPNSAIFGGARPREEVVQKEQE</t>
        </is>
      </c>
      <c r="C7069" t="inlineStr">
        <is>
          <t>Q15056</t>
        </is>
      </c>
      <c r="D7069" t="inlineStr">
        <is>
          <t>IF4H_HUMAN</t>
        </is>
      </c>
      <c r="E706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7069" t="inlineStr">
        <is>
          <t>RecName: Full=Eukaryotic translation initiation factor 4H; Short=eIF-4H; AltName: Full=Williams-Beuren syndrome chromosomal region 1 protein;</t>
        </is>
      </c>
      <c r="G706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7069" t="inlineStr">
        <is>
          <t>GO:0005829|GO:0016281|GO:0016020|GO:0048471|GO:0005844|GO:0045296|GO:0003723|GO:0008135|GO:0003743|GO:0048589|GO:0006446|GO:0019953</t>
        </is>
      </c>
      <c r="I706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7069" t="inlineStr"/>
      <c r="K7069" t="n">
        <v>248</v>
      </c>
      <c r="L7069" t="n">
        <v>217</v>
      </c>
      <c r="M7069" t="n">
        <v>248</v>
      </c>
      <c r="N7069" t="n">
        <v>216</v>
      </c>
      <c r="O7069" t="inlineStr">
        <is>
          <t>LKPR(216).(217)TVATPLNQVANPNSAIFGGARPREEVVQKEQE</t>
        </is>
      </c>
      <c r="P7069" t="inlineStr">
        <is>
          <t>LKPRTVAT</t>
        </is>
      </c>
      <c r="Q7069" t="inlineStr">
        <is>
          <t>Internal</t>
        </is>
      </c>
      <c r="R7069" t="inlineStr"/>
      <c r="S7069" t="inlineStr">
        <is>
          <t>S01.151</t>
        </is>
      </c>
      <c r="T7069" t="inlineStr">
        <is>
          <t>trypsin 1</t>
        </is>
      </c>
    </row>
    <row r="7070">
      <c r="A7070" s="1" t="n">
        <v>7068</v>
      </c>
      <c r="B7070" t="inlineStr">
        <is>
          <t>RVELSGPKAAEPVSR</t>
        </is>
      </c>
      <c r="C7070" t="inlineStr">
        <is>
          <t>Q9UHD8</t>
        </is>
      </c>
      <c r="D7070" t="inlineStr">
        <is>
          <t>SEPT9_HUMAN</t>
        </is>
      </c>
      <c r="E707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07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07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070" t="inlineStr">
        <is>
          <t>GO:0015629|GO:0005930|GO:0032153|GO:0005737|GO:0005874|GO:0015630|GO:0097730|GO:0048471|GO:0031105|GO:0005940|GO:0001725|GO:0045296|GO:0005525|GO:0003924|GO:0060090|GO:0061640|GO:1902857</t>
        </is>
      </c>
      <c r="I707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070" t="inlineStr"/>
      <c r="K7070" t="n">
        <v>586</v>
      </c>
      <c r="L7070" t="n">
        <v>92</v>
      </c>
      <c r="M7070" t="n">
        <v>106</v>
      </c>
      <c r="N7070" t="n">
        <v>91</v>
      </c>
      <c r="O7070" t="inlineStr">
        <is>
          <t>ASLR(91).(92)RVELSGPKAAEPVSR</t>
        </is>
      </c>
      <c r="P7070" t="inlineStr">
        <is>
          <t>ASLRRVEL</t>
        </is>
      </c>
      <c r="Q7070" t="inlineStr">
        <is>
          <t>Internal</t>
        </is>
      </c>
      <c r="R7070" t="inlineStr"/>
      <c r="S7070" t="inlineStr"/>
      <c r="T7070" t="inlineStr"/>
    </row>
    <row r="7071">
      <c r="A7071" s="1" t="n">
        <v>7069</v>
      </c>
      <c r="B7071" t="inlineStr">
        <is>
          <t>SYFSQYGEVVDCVIMKDKTTNQSR</t>
        </is>
      </c>
      <c r="C7071" t="inlineStr">
        <is>
          <t>Q96EP5</t>
        </is>
      </c>
      <c r="D7071" t="inlineStr">
        <is>
          <t>DAZP1_HUMAN</t>
        </is>
      </c>
      <c r="E7071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7071" t="inlineStr">
        <is>
          <t>RecName: Full=DAZ-associated protein 1; AltName: Full=Deleted in azoospermia-associated protein 1;</t>
        </is>
      </c>
      <c r="G7071" t="inlineStr">
        <is>
          <t>3D-structure|Acetylation|Alternative splicing|Cytoplasm|Developmental protein|Differentiation|Direct protein sequencing|Methylation|Nucleus|Reference proteome|Repeat|RNA-binding|Spermatogenesis</t>
        </is>
      </c>
      <c r="H7071" t="inlineStr">
        <is>
          <t>GO:0005829|GO:0001673|GO:0005654|GO:0005634|GO:0032991|GO:1990904|GO:0003730|GO:0034046|GO:0008266|GO:0003723|GO:0035613|GO:0030154|GO:0048144|GO:0001893|GO:0048026|GO:0007283</t>
        </is>
      </c>
      <c r="I7071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7071" t="inlineStr"/>
      <c r="K7071" t="n">
        <v>407</v>
      </c>
      <c r="L7071" t="n">
        <v>28</v>
      </c>
      <c r="M7071" t="n">
        <v>51</v>
      </c>
      <c r="N7071" t="n">
        <v>27</v>
      </c>
      <c r="O7071" t="inlineStr">
        <is>
          <t>ETLR(27).(28)SYFSQYGEVVDCVIMKDKTTNQSR</t>
        </is>
      </c>
      <c r="P7071" t="inlineStr">
        <is>
          <t>ETLRSYFS</t>
        </is>
      </c>
      <c r="Q7071" t="inlineStr">
        <is>
          <t>Internal</t>
        </is>
      </c>
      <c r="R7071" t="inlineStr"/>
      <c r="S7071" t="inlineStr"/>
      <c r="T7071" t="inlineStr"/>
    </row>
    <row r="7072">
      <c r="A7072" s="1" t="n">
        <v>7070</v>
      </c>
      <c r="B7072" t="inlineStr">
        <is>
          <t>QLYVLGHEAMKR</t>
        </is>
      </c>
      <c r="C7072" t="inlineStr">
        <is>
          <t>P22314</t>
        </is>
      </c>
      <c r="D7072" t="inlineStr">
        <is>
          <t>UBA1_HUMAN</t>
        </is>
      </c>
      <c r="E70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2" t="inlineStr">
        <is>
          <t>RecName: Full=Ubiquitin-like modifier-activating enzyme 1; EC=6.2.1.45 {ECO:0000305|PubMed:1447181}; AltName: Full=Protein A1S9; AltName: Full=Ubiquitin-activating enzyme E1;</t>
        </is>
      </c>
      <c r="G70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2" t="inlineStr">
        <is>
          <t>GO:0005737|GO:0005829|GO:0070062|GO:0005739|GO:0005654|GO:0005634|GO:0005524|GO:0003723|GO:0004839|GO:0006974|GO:0016567|GO:0006511</t>
        </is>
      </c>
      <c r="I70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2" t="inlineStr"/>
      <c r="K7072" t="n">
        <v>1058</v>
      </c>
      <c r="L7072" t="n">
        <v>58</v>
      </c>
      <c r="M7072" t="n">
        <v>69</v>
      </c>
      <c r="N7072" t="n">
        <v>57</v>
      </c>
      <c r="O7072" t="inlineStr">
        <is>
          <t>LYSR(57).(58)QLYVLGHEAMKR</t>
        </is>
      </c>
      <c r="P7072" t="inlineStr">
        <is>
          <t>LYSRQLYV</t>
        </is>
      </c>
      <c r="Q7072" t="inlineStr">
        <is>
          <t>Internal</t>
        </is>
      </c>
      <c r="R7072" t="inlineStr"/>
      <c r="S7072" t="inlineStr">
        <is>
          <t>S01.151</t>
        </is>
      </c>
      <c r="T7072" t="inlineStr">
        <is>
          <t>trypsin 1</t>
        </is>
      </c>
    </row>
    <row r="7073">
      <c r="A7073" s="1" t="n">
        <v>7071</v>
      </c>
      <c r="B7073" t="inlineStr">
        <is>
          <t>TVDFQPNEQGNFPPPTTPEELGAR</t>
        </is>
      </c>
      <c r="C7073" t="inlineStr">
        <is>
          <t>Q15459</t>
        </is>
      </c>
      <c r="D7073" t="inlineStr">
        <is>
          <t>SF3A1_HUMAN</t>
        </is>
      </c>
      <c r="E707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707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7073" t="inlineStr">
        <is>
          <t>3D-structure|Acetylation|Alternative splicing|Isopeptide bond|mRNA processing|mRNA splicing|Nucleus|Phosphoprotein|Reference proteome|Repeat|Spliceosome|Ubl conjugation</t>
        </is>
      </c>
      <c r="H7073" t="inlineStr">
        <is>
          <t>GO:0071013|GO:0016607|GO:0005654|GO:0005634|GO:0005681|GO:0005686|GO:0071005|GO:0071004|GO:0005684|GO:0003723|GO:0000389|GO:0045292|GO:0006397|GO:0000398|GO:1903241</t>
        </is>
      </c>
      <c r="I707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7073" t="inlineStr"/>
      <c r="K7073" t="n">
        <v>793</v>
      </c>
      <c r="L7073" t="n">
        <v>284</v>
      </c>
      <c r="M7073" t="n">
        <v>307</v>
      </c>
      <c r="N7073" t="n">
        <v>283</v>
      </c>
      <c r="O7073" t="inlineStr">
        <is>
          <t>VVVE(283).(284)TVDFQPNEQGNFPPPTTPEELGAR</t>
        </is>
      </c>
      <c r="P7073" t="inlineStr">
        <is>
          <t>VVVETVDF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SRFFSRPSGR</t>
        </is>
      </c>
      <c r="C7074" t="inlineStr">
        <is>
          <t>Q5JTH9</t>
        </is>
      </c>
      <c r="D7074" t="inlineStr">
        <is>
          <t>RRP12_HUMAN</t>
        </is>
      </c>
      <c r="E7074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7074" t="inlineStr">
        <is>
          <t>RecName: Full=RRP12-like protein;</t>
        </is>
      </c>
      <c r="G7074" t="inlineStr">
        <is>
          <t>3D-structure|Alternative splicing|Isopeptide bond|Membrane|Nucleus|Phosphoprotein|Reference proteome|Transmembrane|Transmembrane helix|Ubl conjugation</t>
        </is>
      </c>
      <c r="H7074" t="inlineStr">
        <is>
          <t>GO:0005829|GO:0043231|GO:0031965|GO:0005730|GO:0005886|GO:0003723|GO:0006364</t>
        </is>
      </c>
      <c r="I7074" t="inlineStr">
        <is>
          <t>C:cytosol|C:intracellular membrane-bounded organelle|C:nuclear membrane|C:nucleolus|C:plasma membrane|F:RNA binding|P:rRNA processing</t>
        </is>
      </c>
      <c r="J7074" t="inlineStr"/>
      <c r="K7074" t="n">
        <v>1297</v>
      </c>
      <c r="L7074" t="n">
        <v>39</v>
      </c>
      <c r="M7074" t="n">
        <v>48</v>
      </c>
      <c r="N7074" t="n">
        <v>38</v>
      </c>
      <c r="O7074" t="inlineStr">
        <is>
          <t>QAAR(38).(39)SRFFSRPSGR</t>
        </is>
      </c>
      <c r="P7074" t="inlineStr">
        <is>
          <t>QAARSRFF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VDHLTLACTPGSSPTLLR</t>
        </is>
      </c>
      <c r="C7075" t="inlineStr">
        <is>
          <t>Q96IR7</t>
        </is>
      </c>
      <c r="D7075" t="inlineStr">
        <is>
          <t>HPDL_HUMAN</t>
        </is>
      </c>
      <c r="E7075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075" t="inlineStr">
        <is>
          <t>RecName: Full=4-hydroxyphenylpyruvate dioxygenase-like protein; Short=HPD-like protein; EC=1.13.-.-; AltName: Full=Glyoxalase domain-containing protein 1;</t>
        </is>
      </c>
      <c r="G7075" t="inlineStr">
        <is>
          <t>Dioxygenase|Disease variant|Hereditary spastic paraplegia|Intellectual disability|Iron|Metal-binding|Mitochondrion|Neurodegeneration|Oxidoreductase|Reference proteome|Repeat</t>
        </is>
      </c>
      <c r="H7075" t="inlineStr">
        <is>
          <t>GO:0005739|GO:0003868|GO:0046872|GO:0009072</t>
        </is>
      </c>
      <c r="I7075" t="inlineStr">
        <is>
          <t>C:mitochondrion|F:4-hydroxyphenylpyruvate dioxygenase activity|F:metal ion binding|P:aromatic amino acid metabolic process</t>
        </is>
      </c>
      <c r="J7075" t="inlineStr"/>
      <c r="K7075" t="n">
        <v>371</v>
      </c>
      <c r="L7075" t="n">
        <v>161</v>
      </c>
      <c r="M7075" t="n">
        <v>178</v>
      </c>
      <c r="N7075" t="n">
        <v>160</v>
      </c>
      <c r="O7075" t="inlineStr">
        <is>
          <t>WVSR(160).(161)VDHLTLACTPGSSPTLLR</t>
        </is>
      </c>
      <c r="P7075" t="inlineStr">
        <is>
          <t>WVSRVDHL</t>
        </is>
      </c>
      <c r="Q7075" t="inlineStr">
        <is>
          <t>Internal</t>
        </is>
      </c>
      <c r="R7075" t="inlineStr"/>
      <c r="S7075" t="inlineStr"/>
      <c r="T7075" t="inlineStr"/>
    </row>
    <row r="7076">
      <c r="A7076" s="1" t="n">
        <v>7074</v>
      </c>
      <c r="B7076" t="inlineStr">
        <is>
          <t>RGVKLLDISELDMVGAGR</t>
        </is>
      </c>
      <c r="C7076" t="inlineStr">
        <is>
          <t>Q9H3P2</t>
        </is>
      </c>
      <c r="D7076" t="inlineStr">
        <is>
          <t>NELFA_HUMAN</t>
        </is>
      </c>
      <c r="E7076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7076" t="inlineStr">
        <is>
          <t>RecName: Full=Negative elongation factor A; Short=NELF-A; AltName: Full=Wolf-Hirschhorn syndrome candidate 2 protein;</t>
        </is>
      </c>
      <c r="G7076" t="inlineStr">
        <is>
          <t>3D-structure|Alternative splicing|Direct protein sequencing|Nucleus|Phosphoprotein|Reference proteome|Repressor|Transcription|Transcription regulation</t>
        </is>
      </c>
      <c r="H7076" t="inlineStr">
        <is>
          <t>GO:0005829|GO:0032021|GO:0016604|GO:0005654|GO:0005634|GO:0003682|GO:0060090|GO:0034244|GO:0051571|GO:0045944</t>
        </is>
      </c>
      <c r="I7076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7076" t="inlineStr"/>
      <c r="K7076" t="n">
        <v>528</v>
      </c>
      <c r="L7076" t="n">
        <v>252</v>
      </c>
      <c r="M7076" t="n">
        <v>269</v>
      </c>
      <c r="N7076" t="n">
        <v>251</v>
      </c>
      <c r="O7076" t="inlineStr">
        <is>
          <t>LRKE(251).(252)RGVKLLDISELDMVGAGR</t>
        </is>
      </c>
      <c r="P7076" t="inlineStr">
        <is>
          <t>LRKERGVK</t>
        </is>
      </c>
      <c r="Q7076" t="inlineStr">
        <is>
          <t>Internal</t>
        </is>
      </c>
      <c r="R7076" t="inlineStr"/>
      <c r="S7076" t="inlineStr"/>
      <c r="T7076" t="inlineStr"/>
    </row>
    <row r="7077">
      <c r="A7077" s="1" t="n">
        <v>7075</v>
      </c>
      <c r="B7077" t="inlineStr">
        <is>
          <t>QITVNDLPVGR</t>
        </is>
      </c>
      <c r="C7077" t="inlineStr">
        <is>
          <t>Q06830</t>
        </is>
      </c>
      <c r="D7077" t="inlineStr">
        <is>
          <t>PRDX1_HUMAN</t>
        </is>
      </c>
      <c r="E707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07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07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07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07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077" t="inlineStr"/>
      <c r="K7077" t="n">
        <v>199</v>
      </c>
      <c r="L7077" t="n">
        <v>141</v>
      </c>
      <c r="M7077" t="n">
        <v>151</v>
      </c>
      <c r="N7077" t="n">
        <v>140</v>
      </c>
      <c r="O7077" t="inlineStr">
        <is>
          <t>GILR(140).(141)QITVNDLPVGR</t>
        </is>
      </c>
      <c r="P7077" t="inlineStr">
        <is>
          <t>GILRQITV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TVDGPSGKLWR</t>
        </is>
      </c>
      <c r="C7078" t="inlineStr">
        <is>
          <t>P04406</t>
        </is>
      </c>
      <c r="D7078" t="inlineStr">
        <is>
          <t>G3P_HUMAN</t>
        </is>
      </c>
      <c r="E70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78" t="inlineStr"/>
      <c r="K7078" t="n">
        <v>335</v>
      </c>
      <c r="L7078" t="n">
        <v>187</v>
      </c>
      <c r="M7078" t="n">
        <v>197</v>
      </c>
      <c r="N7078" t="n">
        <v>186</v>
      </c>
      <c r="O7078" t="inlineStr">
        <is>
          <t>ATQK(186).(187)TVDGPSGKLWR</t>
        </is>
      </c>
      <c r="P7078" t="inlineStr">
        <is>
          <t>ATQKTVDG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SYKVSTSGPR</t>
        </is>
      </c>
      <c r="C7079" t="inlineStr">
        <is>
          <t>P05787</t>
        </is>
      </c>
      <c r="D7079" t="inlineStr">
        <is>
          <t>K2C8_HUMAN</t>
        </is>
      </c>
      <c r="E70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079" t="inlineStr">
        <is>
          <t>RecName: Full=Keratin, type II cytoskeletal 8; AltName: Full=Cytokeratin-8; Short=CK-8; AltName: Full=Keratin-8; Short=K8; AltName: Full=Type-II keratin Kb8;</t>
        </is>
      </c>
      <c r="G70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0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0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079" t="inlineStr"/>
      <c r="K7079" t="n">
        <v>483</v>
      </c>
      <c r="L7079" t="n">
        <v>9</v>
      </c>
      <c r="M7079" t="n">
        <v>18</v>
      </c>
      <c r="N7079" t="n">
        <v>8</v>
      </c>
      <c r="O7079" t="inlineStr">
        <is>
          <t>VTQK(8).(9)SYKVSTSGPR</t>
        </is>
      </c>
      <c r="P7079" t="inlineStr">
        <is>
          <t>VTQKSYKV</t>
        </is>
      </c>
      <c r="Q7079" t="inlineStr">
        <is>
          <t>Internal</t>
        </is>
      </c>
      <c r="R7079" t="inlineStr"/>
      <c r="S7079" t="inlineStr"/>
      <c r="T7079" t="inlineStr"/>
    </row>
    <row r="7080">
      <c r="A7080" s="1" t="n">
        <v>7078</v>
      </c>
      <c r="B7080" t="inlineStr">
        <is>
          <t>QITAQAWDGTTDYQVEETSRER</t>
        </is>
      </c>
      <c r="C7080" t="inlineStr">
        <is>
          <t>O43719</t>
        </is>
      </c>
      <c r="D7080" t="inlineStr">
        <is>
          <t>HTSF1_HUMAN</t>
        </is>
      </c>
      <c r="E7080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7080" t="inlineStr">
        <is>
          <t>RecName: Full=HIV Tat-specific factor 1; Short=Tat-SF1;</t>
        </is>
      </c>
      <c r="G7080" t="inlineStr">
        <is>
          <t>3D-structure|Acetylation|Activator|Direct protein sequencing|Isopeptide bond|Nucleus|Phosphoprotein|Reference proteome|Repeat|RNA-binding|Transcription|Transcription regulation|Ubl conjugation</t>
        </is>
      </c>
      <c r="H7080" t="inlineStr">
        <is>
          <t>GO:0005654|GO:0005634|GO:0005681|GO:0005686|GO:0005684|GO:0003723|GO:0000398|GO:0032784|GO:0006357|GO:1903241|GO:0019079</t>
        </is>
      </c>
      <c r="I7080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7080" t="inlineStr"/>
      <c r="K7080" t="n">
        <v>755</v>
      </c>
      <c r="L7080" t="n">
        <v>341</v>
      </c>
      <c r="M7080" t="n">
        <v>362</v>
      </c>
      <c r="N7080" t="n">
        <v>340</v>
      </c>
      <c r="O7080" t="inlineStr">
        <is>
          <t>FGGR(340).(341)QITAQAWDGTTDYQVEETSRER</t>
        </is>
      </c>
      <c r="P7080" t="inlineStr">
        <is>
          <t>FGGRQITA</t>
        </is>
      </c>
      <c r="Q7080" t="inlineStr">
        <is>
          <t>Internal</t>
        </is>
      </c>
      <c r="R7080" t="inlineStr"/>
      <c r="S7080" t="inlineStr"/>
      <c r="T7080" t="inlineStr"/>
    </row>
    <row r="7081">
      <c r="A7081" s="1" t="n">
        <v>7079</v>
      </c>
      <c r="B7081" t="inlineStr">
        <is>
          <t>RAQFEGIVTDLIR</t>
        </is>
      </c>
      <c r="C7081" t="inlineStr">
        <is>
          <t>P38646</t>
        </is>
      </c>
      <c r="D7081" t="inlineStr">
        <is>
          <t>GRP75_HUMAN</t>
        </is>
      </c>
      <c r="E70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0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0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08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08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081" t="inlineStr"/>
      <c r="K7081" t="n">
        <v>679</v>
      </c>
      <c r="L7081" t="n">
        <v>348</v>
      </c>
      <c r="M7081" t="n">
        <v>360</v>
      </c>
      <c r="N7081" t="n">
        <v>347</v>
      </c>
      <c r="O7081" t="inlineStr">
        <is>
          <t>MKLT(347).(348)RAQFEGIVTDLIR</t>
        </is>
      </c>
      <c r="P7081" t="inlineStr">
        <is>
          <t>MKLTRAQF</t>
        </is>
      </c>
      <c r="Q7081" t="inlineStr">
        <is>
          <t>Internal</t>
        </is>
      </c>
      <c r="R7081" t="inlineStr"/>
      <c r="S7081" t="inlineStr"/>
      <c r="T7081" t="inlineStr"/>
    </row>
    <row r="7082">
      <c r="A7082" s="1" t="n">
        <v>7080</v>
      </c>
      <c r="B7082" t="inlineStr">
        <is>
          <t>VILIDPFHKAIRR</t>
        </is>
      </c>
      <c r="C7082" t="inlineStr">
        <is>
          <t>P61313</t>
        </is>
      </c>
      <c r="D7082" t="inlineStr">
        <is>
          <t>RL15_HUMAN</t>
        </is>
      </c>
      <c r="E7082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082" t="inlineStr">
        <is>
          <t>RecName: Full=Large ribosomal subunit protein eL15 {ECO:0000303|PubMed:24524803}; AltName: Full=60S ribosomal protein L15;</t>
        </is>
      </c>
      <c r="G7082" t="inlineStr">
        <is>
          <t>3D-structure|Alternative splicing|Cytoplasm|Diamond-Blackfan anemia|Isopeptide bond|Lipoprotein|Myristate|Phosphoprotein|Reference proteome|Ribonucleoprotein|Ribosomal protein|Ubl conjugation</t>
        </is>
      </c>
      <c r="H7082" t="inlineStr">
        <is>
          <t>GO:0005737|GO:0005829|GO:0022625|GO:0022626|GO:0005634|GO:0005840|GO:0045296|GO:0003723|GO:0003735|GO:0002181|GO:0006412</t>
        </is>
      </c>
      <c r="I7082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082" t="inlineStr"/>
      <c r="K7082" t="n">
        <v>204</v>
      </c>
      <c r="L7082" t="n">
        <v>132</v>
      </c>
      <c r="M7082" t="n">
        <v>144</v>
      </c>
      <c r="N7082" t="n">
        <v>131</v>
      </c>
      <c r="O7082" t="inlineStr">
        <is>
          <t>KFFE(131).(132)VILIDPFHKAIRR</t>
        </is>
      </c>
      <c r="P7082" t="inlineStr">
        <is>
          <t>KFFEVILI</t>
        </is>
      </c>
      <c r="Q7082" t="inlineStr">
        <is>
          <t>Internal</t>
        </is>
      </c>
      <c r="R7082" t="inlineStr"/>
      <c r="S7082" t="inlineStr"/>
      <c r="T7082" t="inlineStr"/>
    </row>
    <row r="7083">
      <c r="A7083" s="1" t="n">
        <v>7081</v>
      </c>
      <c r="B7083" t="inlineStr">
        <is>
          <t>QISDGEREELNLTANRLMGR</t>
        </is>
      </c>
      <c r="C7083" t="inlineStr">
        <is>
          <t>O95816</t>
        </is>
      </c>
      <c r="D7083" t="inlineStr">
        <is>
          <t>BAG2_HUMAN</t>
        </is>
      </c>
      <c r="E7083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7083" t="inlineStr">
        <is>
          <t>RecName: Full=BAG family molecular chaperone regulator 2; Short=BAG-2; AltName: Full=Bcl-2-associated athanogene 2;</t>
        </is>
      </c>
      <c r="G7083" t="inlineStr">
        <is>
          <t>Acetylation|Alternative splicing|Chaperone|Coiled coil|Phosphoprotein|Reference proteome</t>
        </is>
      </c>
      <c r="H7083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7083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7083" t="inlineStr"/>
      <c r="K7083" t="n">
        <v>211</v>
      </c>
      <c r="L7083" t="n">
        <v>71</v>
      </c>
      <c r="M7083" t="n">
        <v>90</v>
      </c>
      <c r="N7083" t="n">
        <v>70</v>
      </c>
      <c r="O7083" t="inlineStr">
        <is>
          <t>QDMR(70).(71)QISDGEREELNLTANRLMGR</t>
        </is>
      </c>
      <c r="P7083" t="inlineStr">
        <is>
          <t>QDMRQISD</t>
        </is>
      </c>
      <c r="Q7083" t="inlineStr">
        <is>
          <t>Internal</t>
        </is>
      </c>
      <c r="R7083" t="inlineStr"/>
      <c r="S7083" t="inlineStr"/>
      <c r="T7083" t="inlineStr"/>
    </row>
    <row r="7084">
      <c r="A7084" s="1" t="n">
        <v>7082</v>
      </c>
      <c r="B7084" t="inlineStr">
        <is>
          <t>VLLMELEEAR</t>
        </is>
      </c>
      <c r="C7084" t="inlineStr">
        <is>
          <t>P12270</t>
        </is>
      </c>
      <c r="D7084" t="inlineStr">
        <is>
          <t>TPR_HUMAN</t>
        </is>
      </c>
      <c r="E70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084" t="inlineStr">
        <is>
          <t>RecName: Full=Nucleoprotein TPR; AltName: Full=Megator; AltName: Full=NPC-associated intranuclear protein; AltName: Full=Translocated promoter region protein;</t>
        </is>
      </c>
      <c r="G70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0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0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084" t="inlineStr"/>
      <c r="K7084" t="n">
        <v>2363</v>
      </c>
      <c r="L7084" t="n">
        <v>502</v>
      </c>
      <c r="M7084" t="n">
        <v>511</v>
      </c>
      <c r="N7084" t="n">
        <v>501</v>
      </c>
      <c r="O7084" t="inlineStr">
        <is>
          <t>QQIR(501).(502)VLLMELEEAR</t>
        </is>
      </c>
      <c r="P7084" t="inlineStr">
        <is>
          <t>QQIRVLLM</t>
        </is>
      </c>
      <c r="Q7084" t="inlineStr">
        <is>
          <t>Internal</t>
        </is>
      </c>
      <c r="R7084" t="inlineStr"/>
      <c r="S7084" t="inlineStr"/>
      <c r="T7084" t="inlineStr"/>
    </row>
    <row r="7085">
      <c r="A7085" s="1" t="n">
        <v>7083</v>
      </c>
      <c r="B7085" t="inlineStr">
        <is>
          <t>VDALKGTNESLER</t>
        </is>
      </c>
      <c r="C7085" t="inlineStr">
        <is>
          <t>P08670</t>
        </is>
      </c>
      <c r="D7085" t="inlineStr">
        <is>
          <t>VIME_HUMAN</t>
        </is>
      </c>
      <c r="E708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085" t="inlineStr">
        <is>
          <t>RecName: Full=Vimentin;</t>
        </is>
      </c>
      <c r="G708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08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08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085" t="inlineStr"/>
      <c r="K7085" t="n">
        <v>466</v>
      </c>
      <c r="L7085" t="n">
        <v>330</v>
      </c>
      <c r="M7085" t="n">
        <v>342</v>
      </c>
      <c r="N7085" t="n">
        <v>329</v>
      </c>
      <c r="O7085" t="inlineStr">
        <is>
          <t>LTCE(329).(330)VDALKGTNESLER</t>
        </is>
      </c>
      <c r="P7085" t="inlineStr">
        <is>
          <t>LTCEVDAL</t>
        </is>
      </c>
      <c r="Q7085" t="inlineStr">
        <is>
          <t>Internal</t>
        </is>
      </c>
      <c r="R7085" t="inlineStr"/>
      <c r="S7085" t="inlineStr">
        <is>
          <t>M12.001|M12.033</t>
        </is>
      </c>
      <c r="T7085" t="inlineStr">
        <is>
          <t>astacin|LAST_MAM peptidase ({Limulus}-type)</t>
        </is>
      </c>
    </row>
    <row r="7086">
      <c r="A7086" s="1" t="n">
        <v>7084</v>
      </c>
      <c r="B7086" t="inlineStr">
        <is>
          <t>VLDELTLAR</t>
        </is>
      </c>
      <c r="C7086" t="inlineStr">
        <is>
          <t>Q04695</t>
        </is>
      </c>
      <c r="D7086" t="inlineStr">
        <is>
          <t>K1C17_HUMAN</t>
        </is>
      </c>
      <c r="E7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086" t="inlineStr">
        <is>
          <t>RecName: Full=Keratin, type I cytoskeletal 17; AltName: Full=39.1; AltName: Full=Cytokeratin-17; Short=CK-17; AltName: Full=Keratin-17; Short=K17;</t>
        </is>
      </c>
      <c r="G7086" t="inlineStr">
        <is>
          <t>Coiled coil|Cytoplasm|Disease variant|Ectodermal dysplasia|Intermediate filament|Isopeptide bond|Keratin|Palmoplantar keratoderma|Phosphoprotein|Reference proteome|Ubl conjugation</t>
        </is>
      </c>
      <c r="H7086" t="inlineStr">
        <is>
          <t>GO:0001533|GO:0005856|GO:0005829|GO:0045111|GO:0045095|GO:0005198|GO:0030855|GO:0031069|GO:0045109|GO:0031424|GO:0030307|GO:0051798|GO:0045727</t>
        </is>
      </c>
      <c r="I7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086" t="inlineStr"/>
      <c r="K7086" t="n">
        <v>432</v>
      </c>
      <c r="L7086" t="n">
        <v>193</v>
      </c>
      <c r="M7086" t="n">
        <v>201</v>
      </c>
      <c r="N7086" t="n">
        <v>192</v>
      </c>
      <c r="O7086" t="inlineStr">
        <is>
          <t>GLRR(192).(193)VLDELTLAR</t>
        </is>
      </c>
      <c r="P7086" t="inlineStr">
        <is>
          <t>GLRRVLDE</t>
        </is>
      </c>
      <c r="Q7086" t="inlineStr">
        <is>
          <t>Internal</t>
        </is>
      </c>
      <c r="R7086" t="inlineStr"/>
      <c r="S7086" t="inlineStr"/>
      <c r="T7086" t="inlineStr"/>
    </row>
    <row r="7087">
      <c r="A7087" s="1" t="n">
        <v>7085</v>
      </c>
      <c r="B7087" t="inlineStr">
        <is>
          <t>QPVGGGQKLLTR</t>
        </is>
      </c>
      <c r="C7087" t="inlineStr">
        <is>
          <t>Q14978</t>
        </is>
      </c>
      <c r="D7087" t="inlineStr">
        <is>
          <t>NOLC1_HUMAN</t>
        </is>
      </c>
      <c r="E7087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7087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7087" t="inlineStr">
        <is>
          <t>Acetylation|Alternative splicing|ATP-binding|Cytoplasm|GTP-binding|Isopeptide bond|Methylation|Nucleotide-binding|Nucleus|Phosphoprotein|Reference proteome|Repeat|Ubl conjugation</t>
        </is>
      </c>
      <c r="H7087" t="inlineStr">
        <is>
          <t>GO:0015030|GO:0005737|GO:0001650|GO:0005730|GO:0005654|GO:0005524|GO:0005525|GO:0140678|GO:0046982|GO:0030674|GO:0003723|GO:0000278|GO:0014032|GO:0014029|GO:0007000|GO:0006417|GO:0006364</t>
        </is>
      </c>
      <c r="I7087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7087" t="inlineStr"/>
      <c r="K7087" t="n">
        <v>699</v>
      </c>
      <c r="L7087" t="n">
        <v>408</v>
      </c>
      <c r="M7087" t="n">
        <v>419</v>
      </c>
      <c r="N7087" t="n">
        <v>407</v>
      </c>
      <c r="O7087" t="inlineStr">
        <is>
          <t>AAPK(407).(408)QPVGGGQKLLTR</t>
        </is>
      </c>
      <c r="P7087" t="inlineStr">
        <is>
          <t>AAPKQPVG</t>
        </is>
      </c>
      <c r="Q7087" t="inlineStr">
        <is>
          <t>Internal</t>
        </is>
      </c>
      <c r="R7087" t="inlineStr"/>
      <c r="S7087" t="inlineStr"/>
      <c r="T7087" t="inlineStr"/>
    </row>
    <row r="7088">
      <c r="A7088" s="1" t="n">
        <v>7086</v>
      </c>
      <c r="B7088" t="inlineStr">
        <is>
          <t>QQEELLAEENQRLREQLQLLEEQHR</t>
        </is>
      </c>
      <c r="C7088" t="inlineStr">
        <is>
          <t>Q15149</t>
        </is>
      </c>
      <c r="D7088" t="inlineStr">
        <is>
          <t>PLEC_HUMAN</t>
        </is>
      </c>
      <c r="E70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88" t="inlineStr">
        <is>
          <t>RecName: Full=Plectin; Short=PCN; Short=PLTN; AltName: Full=Hemidesmosomal protein 1; Short=HD1; AltName: Full=Plectin-1;</t>
        </is>
      </c>
      <c r="G70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88" t="inlineStr"/>
      <c r="K7088" t="n">
        <v>4684</v>
      </c>
      <c r="L7088" t="n">
        <v>2719</v>
      </c>
      <c r="M7088" t="n">
        <v>2743</v>
      </c>
      <c r="N7088" t="n">
        <v>2718</v>
      </c>
      <c r="O7088" t="inlineStr">
        <is>
          <t>QQRR(2718).(2719)QQEELLAEENQRLREQLQLLEEQHR</t>
        </is>
      </c>
      <c r="P7088" t="inlineStr">
        <is>
          <t>QQRRQQEE</t>
        </is>
      </c>
      <c r="Q7088" t="inlineStr">
        <is>
          <t>Internal</t>
        </is>
      </c>
      <c r="R7088" t="inlineStr"/>
      <c r="S7088" t="inlineStr"/>
      <c r="T7088" t="inlineStr"/>
    </row>
    <row r="7089">
      <c r="A7089" s="1" t="n">
        <v>7087</v>
      </c>
      <c r="B7089" t="inlineStr">
        <is>
          <t>SISQSISGQK</t>
        </is>
      </c>
      <c r="C7089" t="inlineStr">
        <is>
          <t>Q8WXI9</t>
        </is>
      </c>
      <c r="D7089" t="inlineStr">
        <is>
          <t>P66B_HUMAN</t>
        </is>
      </c>
      <c r="E7089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7089" t="inlineStr">
        <is>
          <t>RecName: Full=Transcriptional repressor p66-beta; AltName: Full=GATA zinc finger domain-containing protein 2B; AltName: Full=p66/p68;</t>
        </is>
      </c>
      <c r="G7089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7089" t="inlineStr">
        <is>
          <t>GO:0000785|GO:0000781|GO:0016607|GO:0005654|GO:0005634|GO:0016581|GO:0032991|GO:0043565|GO:0008270|GO:0006338|GO:0016575|GO:0045892|GO:0000122|GO:0045893|GO:0042659|GO:2000736</t>
        </is>
      </c>
      <c r="I7089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089" t="inlineStr"/>
      <c r="K7089" t="n">
        <v>593</v>
      </c>
      <c r="L7089" t="n">
        <v>584</v>
      </c>
      <c r="M7089" t="n">
        <v>593</v>
      </c>
      <c r="N7089" t="n">
        <v>583</v>
      </c>
      <c r="O7089" t="inlineStr">
        <is>
          <t>IPPR(583).(584)SISQSISGQK</t>
        </is>
      </c>
      <c r="P7089" t="inlineStr">
        <is>
          <t>IPPRSISQ</t>
        </is>
      </c>
      <c r="Q7089" t="inlineStr">
        <is>
          <t>Internal</t>
        </is>
      </c>
      <c r="R7089" t="inlineStr"/>
      <c r="S7089" t="inlineStr"/>
      <c r="T7089" t="inlineStr"/>
    </row>
    <row r="7090">
      <c r="A7090" s="1" t="n">
        <v>7088</v>
      </c>
      <c r="B7090" t="inlineStr">
        <is>
          <t>NVESYTKLGNPTR</t>
        </is>
      </c>
      <c r="C7090" t="inlineStr">
        <is>
          <t>P04843</t>
        </is>
      </c>
      <c r="D7090" t="inlineStr">
        <is>
          <t>RPN1_HUMAN</t>
        </is>
      </c>
      <c r="E709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09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090" t="inlineStr">
        <is>
          <t>3D-structure|Acetylation|Endoplasmic reticulum|Glycoprotein|Isopeptide bond|Membrane|Reference proteome|Signal|Transmembrane|Transmembrane helix|Ubl conjugation</t>
        </is>
      </c>
      <c r="H7090" t="inlineStr">
        <is>
          <t>GO:0005829|GO:0005783|GO:0005789|GO:0042470|GO:0016020|GO:0008250|GO:0005791|GO:0003723|GO:0006487|GO:0018279</t>
        </is>
      </c>
      <c r="I709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090" t="inlineStr"/>
      <c r="K7090" t="n">
        <v>607</v>
      </c>
      <c r="L7090" t="n">
        <v>181</v>
      </c>
      <c r="M7090" t="n">
        <v>193</v>
      </c>
      <c r="N7090" t="n">
        <v>180</v>
      </c>
      <c r="O7090" t="inlineStr">
        <is>
          <t>LASR(180).(181)NVESYTKLGNPTR</t>
        </is>
      </c>
      <c r="P7090" t="inlineStr">
        <is>
          <t>LASRNVES</t>
        </is>
      </c>
      <c r="Q7090" t="inlineStr">
        <is>
          <t>Internal</t>
        </is>
      </c>
      <c r="R7090" t="inlineStr"/>
      <c r="S7090" t="inlineStr"/>
      <c r="T7090" t="inlineStr"/>
    </row>
    <row r="7091">
      <c r="A7091" s="1" t="n">
        <v>7089</v>
      </c>
      <c r="B7091" t="inlineStr">
        <is>
          <t>SLQEEHVAVAQLR</t>
        </is>
      </c>
      <c r="C7091" t="inlineStr">
        <is>
          <t>Q15149</t>
        </is>
      </c>
      <c r="D7091" t="inlineStr">
        <is>
          <t>PLEC_HUMAN</t>
        </is>
      </c>
      <c r="E70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091" t="inlineStr">
        <is>
          <t>RecName: Full=Plectin; Short=PCN; Short=PLTN; AltName: Full=Hemidesmosomal protein 1; Short=HD1; AltName: Full=Plectin-1;</t>
        </is>
      </c>
      <c r="G70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0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0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091" t="inlineStr"/>
      <c r="K7091" t="n">
        <v>4684</v>
      </c>
      <c r="L7091" t="n">
        <v>1732</v>
      </c>
      <c r="M7091" t="n">
        <v>1744</v>
      </c>
      <c r="N7091" t="n">
        <v>1731</v>
      </c>
      <c r="O7091" t="inlineStr">
        <is>
          <t>QLER(1731).(1732)SLQEEHVAVAQLR</t>
        </is>
      </c>
      <c r="P7091" t="inlineStr">
        <is>
          <t>QLERSLQE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NLGQNLWGPHR</t>
        </is>
      </c>
      <c r="C7092" t="inlineStr">
        <is>
          <t>Q9P258</t>
        </is>
      </c>
      <c r="D7092" t="inlineStr">
        <is>
          <t>RCC2_HUMAN</t>
        </is>
      </c>
      <c r="E709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092" t="inlineStr">
        <is>
          <t>RecName: Full=Protein RCC2; AltName: Full=RCC1-like protein TD-60 {ECO:0000303|PubMed:12919680}; AltName: Full=Telophase disk protein of 60 kDa {ECO:0000303|PubMed:1939370};</t>
        </is>
      </c>
      <c r="G709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092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709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092" t="inlineStr"/>
      <c r="K7092" t="n">
        <v>522</v>
      </c>
      <c r="L7092" t="n">
        <v>131</v>
      </c>
      <c r="M7092" t="n">
        <v>141</v>
      </c>
      <c r="N7092" t="n">
        <v>130</v>
      </c>
      <c r="O7092" t="inlineStr">
        <is>
          <t>AAYR(130).(131)NLGQNLWGPHR</t>
        </is>
      </c>
      <c r="P7092" t="inlineStr">
        <is>
          <t>AAYRNLGQ</t>
        </is>
      </c>
      <c r="Q7092" t="inlineStr">
        <is>
          <t>Internal</t>
        </is>
      </c>
      <c r="R7092" t="inlineStr"/>
      <c r="S7092" t="inlineStr">
        <is>
          <t>S01.151</t>
        </is>
      </c>
      <c r="T7092" t="inlineStr">
        <is>
          <t>trypsin 1</t>
        </is>
      </c>
    </row>
    <row r="7093">
      <c r="A7093" s="1" t="n">
        <v>7091</v>
      </c>
      <c r="B7093" t="inlineStr">
        <is>
          <t>WLMMQSYMDPR</t>
        </is>
      </c>
      <c r="C7093" t="inlineStr">
        <is>
          <t>Q9Y520</t>
        </is>
      </c>
      <c r="D7093" t="inlineStr">
        <is>
          <t>PRC2C_HUMAN</t>
        </is>
      </c>
      <c r="E709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09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093" t="inlineStr">
        <is>
          <t>Acetylation|Alternative splicing|Coiled coil|Cytoplasm|Direct protein sequencing|Isopeptide bond|Methylation|Phosphoprotein|Reference proteome|Ubl conjugation</t>
        </is>
      </c>
      <c r="H7093" t="inlineStr">
        <is>
          <t>GO:0010494|GO:0005829|GO:0016020|GO:0003723|GO:0002244|GO:0034063</t>
        </is>
      </c>
      <c r="I7093" t="inlineStr">
        <is>
          <t>C:cytoplasmic stress granule|C:cytosol|C:membrane|F:RNA binding|P:hematopoietic progenitor cell differentiation|P:stress granule assembly</t>
        </is>
      </c>
      <c r="J7093" t="inlineStr"/>
      <c r="K7093" t="n">
        <v>2896</v>
      </c>
      <c r="L7093" t="n">
        <v>737</v>
      </c>
      <c r="M7093" t="n">
        <v>747</v>
      </c>
      <c r="N7093" t="n">
        <v>736</v>
      </c>
      <c r="O7093" t="inlineStr">
        <is>
          <t>FDPR(736).(737)WLMMQSYMDPR</t>
        </is>
      </c>
      <c r="P7093" t="inlineStr">
        <is>
          <t>FDPRWLMM</t>
        </is>
      </c>
      <c r="Q7093" t="inlineStr">
        <is>
          <t>Internal</t>
        </is>
      </c>
      <c r="R7093" t="inlineStr"/>
      <c r="S7093" t="inlineStr"/>
      <c r="T7093" t="inlineStr"/>
    </row>
    <row r="7094">
      <c r="A7094" s="1" t="n">
        <v>7092</v>
      </c>
      <c r="B7094" t="inlineStr">
        <is>
          <t>RLEAGAMVLADR</t>
        </is>
      </c>
      <c r="C7094" t="inlineStr">
        <is>
          <t>P25205</t>
        </is>
      </c>
      <c r="D7094" t="inlineStr">
        <is>
          <t>MCM3_HUMAN</t>
        </is>
      </c>
      <c r="E7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094" t="inlineStr"/>
      <c r="K7094" t="n">
        <v>808</v>
      </c>
      <c r="L7094" t="n">
        <v>392</v>
      </c>
      <c r="M7094" t="n">
        <v>403</v>
      </c>
      <c r="N7094" t="n">
        <v>391</v>
      </c>
      <c r="O7094" t="inlineStr">
        <is>
          <t>TGER(391).(392)RLEAGAMVLADR</t>
        </is>
      </c>
      <c r="P7094" t="inlineStr">
        <is>
          <t>TGERRLEA</t>
        </is>
      </c>
      <c r="Q7094" t="inlineStr">
        <is>
          <t>Internal</t>
        </is>
      </c>
      <c r="R7094" t="inlineStr"/>
      <c r="S7094" t="inlineStr">
        <is>
          <t>S01.151</t>
        </is>
      </c>
      <c r="T7094" t="inlineStr">
        <is>
          <t>trypsin 1</t>
        </is>
      </c>
    </row>
    <row r="7095">
      <c r="A7095" s="1" t="n">
        <v>7093</v>
      </c>
      <c r="B7095" t="inlineStr">
        <is>
          <t>NVLSDSRPAMAPGSSHLGAPASTTTAADATPSGSLAR</t>
        </is>
      </c>
      <c r="C7095" t="inlineStr">
        <is>
          <t>Q9BR76</t>
        </is>
      </c>
      <c r="D7095" t="inlineStr">
        <is>
          <t>COR1B_HUMAN</t>
        </is>
      </c>
      <c r="E7095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095" t="inlineStr">
        <is>
          <t>RecName: Full=Coronin-1B; AltName: Full=Coronin-2;</t>
        </is>
      </c>
      <c r="G7095" t="inlineStr">
        <is>
          <t>Actin-binding|Coiled coil|Cytoplasm|Cytoskeleton|Phosphoprotein|Reference proteome|Repeat|WD repeat</t>
        </is>
      </c>
      <c r="H7095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095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095" t="inlineStr"/>
      <c r="K7095" t="n">
        <v>489</v>
      </c>
      <c r="L7095" t="n">
        <v>410</v>
      </c>
      <c r="M7095" t="n">
        <v>446</v>
      </c>
      <c r="N7095" t="n">
        <v>409</v>
      </c>
      <c r="O7095" t="inlineStr">
        <is>
          <t>ISRR(409).(410)NVLSDSRPAMAPGSSHLGAPASTTTAADATPSGSLAR</t>
        </is>
      </c>
      <c r="P7095" t="inlineStr">
        <is>
          <t>ISRRNVLS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QQQGGMINWNR</t>
        </is>
      </c>
      <c r="C7096" t="inlineStr">
        <is>
          <t>Q8NBM4</t>
        </is>
      </c>
      <c r="D7096" t="inlineStr">
        <is>
          <t>UBAC2_HUMAN</t>
        </is>
      </c>
      <c r="E7096" t="inlineStr">
        <is>
          <t>MFTSTGSSGLYKAPLSKSLLLVPSALSLLLALLLPHCQKLFVYDLHAVKNDFQIWRLICGRIICLDLKDTFCSSLLIYNFRIFERRYGSRKFASFLLGSWVLSALFDFLLIEAMQYFFGITAASNLPSGFLAPVFALFVPFYCSIPRVQVAQILGPLSITNKTLIYILGLQLFTSGSYIWIVAISGLMSGLCYDSKMFQVHQVLCIPSWMAKFFSWTLEPIFSSSEPTSEARIGMGATLDIQRQQRMELLDRQLMFSQFAQGRRQRQQQGGMINWNRLFPPLRQRQNVNYQGGRQSEPAAPPLEVSEEQVARLMEMGFSRGDALEALRASNNDLNVATNFLLQH</t>
        </is>
      </c>
      <c r="F7096" t="inlineStr">
        <is>
          <t>RecName: Full=Ubiquitin-associated domain-containing protein 2; Short=UBA domain-containing protein 2; AltName: Full=Phosphoglycerate dehydrogenase-like protein 1; Flags: Precursor;</t>
        </is>
      </c>
      <c r="G7096" t="inlineStr">
        <is>
          <t>Alternative splicing|Endoplasmic reticulum|Glycoprotein|Membrane|Reference proteome|Signal|Transmembrane|Transmembrane helix|Wnt signaling pathway</t>
        </is>
      </c>
      <c r="H7096" t="inlineStr">
        <is>
          <t>GO:0005783|GO:0005789|GO:0090090|GO:1904153|GO:0070972|GO:0016055</t>
        </is>
      </c>
      <c r="I7096" t="inlineStr">
        <is>
          <t>C:endoplasmic reticulum|C:endoplasmic reticulum membrane|P:negative regulation of canonical Wnt signaling pathway|P:negative regulation of retrograde protein transport, ER to cytosol|P:protein localization to endoplasmic reticulum|P:Wnt signaling pathway</t>
        </is>
      </c>
      <c r="J7096" t="inlineStr"/>
      <c r="K7096" t="n">
        <v>344</v>
      </c>
      <c r="L7096" t="n">
        <v>267</v>
      </c>
      <c r="M7096" t="n">
        <v>277</v>
      </c>
      <c r="N7096" t="n">
        <v>266</v>
      </c>
      <c r="O7096" t="inlineStr">
        <is>
          <t>RRQR(266).(267)QQQGGMINWNR</t>
        </is>
      </c>
      <c r="P7096" t="inlineStr">
        <is>
          <t>RRQRQQQG</t>
        </is>
      </c>
      <c r="Q7096" t="inlineStr">
        <is>
          <t>Internal</t>
        </is>
      </c>
      <c r="R7096" t="inlineStr"/>
      <c r="S7096" t="inlineStr"/>
      <c r="T7096" t="inlineStr"/>
    </row>
    <row r="7097">
      <c r="A7097" s="1" t="n">
        <v>7095</v>
      </c>
      <c r="B7097" t="inlineStr">
        <is>
          <t>RLEAAYLDLQR</t>
        </is>
      </c>
      <c r="C7097" t="inlineStr">
        <is>
          <t>O75347</t>
        </is>
      </c>
      <c r="D7097" t="inlineStr">
        <is>
          <t>TBCA_HUMAN</t>
        </is>
      </c>
      <c r="E7097" t="inlineStr">
        <is>
          <t>MADPRVRQIKIKTGVVKRLVKEKVMYEKEAKQQEEKIEKMRAEDGENYDIKKQAEILQESRMMIPDCQRRLEAAYLDLQRILENEKDLEEAEEYKEARLVLDSVKLEA</t>
        </is>
      </c>
      <c r="F7097" t="inlineStr">
        <is>
          <t>RecName: Full=Tubulin-specific chaperone A; AltName: Full=TCP1-chaperonin cofactor A; AltName: Full=Tubulin-folding cofactor A; Short=CFA;</t>
        </is>
      </c>
      <c r="G7097" t="inlineStr">
        <is>
          <t>3D-structure|Acetylation|Alternative splicing|Chaperone|Cytoplasm|Cytoskeleton|Microtubule|Reference proteome</t>
        </is>
      </c>
      <c r="H7097" t="inlineStr">
        <is>
          <t>GO:0005737|GO:0005874|GO:0015630|GO:0005730|GO:0048487|GO:0051087|GO:0003723|GO:0015631|GO:0007023|GO:0006457|GO:0007021</t>
        </is>
      </c>
      <c r="I7097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097" t="inlineStr"/>
      <c r="K7097" t="n">
        <v>108</v>
      </c>
      <c r="L7097" t="n">
        <v>70</v>
      </c>
      <c r="M7097" t="n">
        <v>80</v>
      </c>
      <c r="N7097" t="n">
        <v>69</v>
      </c>
      <c r="O7097" t="inlineStr">
        <is>
          <t>DCQR(69).(70)RLEAAYLDLQR</t>
        </is>
      </c>
      <c r="P7097" t="inlineStr">
        <is>
          <t>DCQRRLEA</t>
        </is>
      </c>
      <c r="Q7097" t="inlineStr">
        <is>
          <t>Internal</t>
        </is>
      </c>
      <c r="R7097" t="inlineStr"/>
      <c r="S7097" t="inlineStr">
        <is>
          <t>S01.151</t>
        </is>
      </c>
      <c r="T7097" t="inlineStr">
        <is>
          <t>trypsin 1</t>
        </is>
      </c>
    </row>
    <row r="7098">
      <c r="A7098" s="1" t="n">
        <v>7096</v>
      </c>
      <c r="B7098" t="inlineStr">
        <is>
          <t>QQQELFAKAR</t>
        </is>
      </c>
      <c r="C7098" t="inlineStr">
        <is>
          <t>Q01658</t>
        </is>
      </c>
      <c r="D7098" t="inlineStr">
        <is>
          <t>NC2B_HUMAN</t>
        </is>
      </c>
      <c r="E7098" t="inlineStr">
        <is>
          <t>MASSSGNDDDLTIPRAAINKMIKETLPNVRVANDARELVVNCCTEFIHLISSEANEICNKSEKKTISPEHVIQALESLGFGSYISEVKEVLQECKTVALKRRKASSRLENLGIPEEELLRQQQELFAKARQQQAELAQQEWLQMQQAAQQAQLAAASASASNQAGSSQDEEDDDDI</t>
        </is>
      </c>
      <c r="F7098" t="inlineStr">
        <is>
          <t>RecName: Full=Protein Dr1; AltName: Full=Down-regulator of transcription 1; AltName: Full=Negative cofactor 2-beta; Short=NC2-beta; AltName: Full=TATA-binding protein-associated phosphoprotein;</t>
        </is>
      </c>
      <c r="G7098" t="inlineStr">
        <is>
          <t>3D-structure|Acetylation|Direct protein sequencing|DNA-binding|Nucleus|Phosphoprotein|Reference proteome|Repressor|Transcription|Transcription regulation</t>
        </is>
      </c>
      <c r="H7098" t="inlineStr">
        <is>
          <t>GO:0140672|GO:0072686|GO:0017054|GO:0005654|GO:0090575|GO:0003677|GO:0046982|GO:0016251|GO:0017025|GO:0043966|GO:0044154|GO:0000122|GO:0051726|GO:0051302|GO:0006355|GO:0045995|GO:0031063|GO:0006357|GO:0090043|GO:0051123</t>
        </is>
      </c>
      <c r="I7098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histone H3 acetylation|P:histone H3-K14 acetylation|P:negative regulation of transcription by RNA polymerase II|P:regulation of cell cycle|P:regulation of cell division|P:regulation of DNA-templated transcription|P:regulation of embryonic development|P:regulation of histone deacetylation|P:regulation of transcription by RNA polymerase II|P:regulation of tubulin deacetylation|P:RNA polymerase II preinitiation complex assembly</t>
        </is>
      </c>
      <c r="J7098" t="inlineStr"/>
      <c r="K7098" t="n">
        <v>176</v>
      </c>
      <c r="L7098" t="n">
        <v>121</v>
      </c>
      <c r="M7098" t="n">
        <v>130</v>
      </c>
      <c r="N7098" t="n">
        <v>120</v>
      </c>
      <c r="O7098" t="inlineStr">
        <is>
          <t>ELLR(120).(121)QQQELFAKAR</t>
        </is>
      </c>
      <c r="P7098" t="inlineStr">
        <is>
          <t>ELLRQQQE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WIGSETDLEPPVVKR</t>
        </is>
      </c>
      <c r="C7099" t="inlineStr">
        <is>
          <t>O14974</t>
        </is>
      </c>
      <c r="D7099" t="inlineStr">
        <is>
          <t>MYPT1_HUMAN</t>
        </is>
      </c>
      <c r="E7099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7099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7099" t="inlineStr">
        <is>
          <t>3D-structure|Alternative splicing|ANK repeat|Cytoplasm|Cytoskeleton|Direct protein sequencing|Disease variant|Hydroxylation|Phosphoprotein|Reference proteome|Repeat</t>
        </is>
      </c>
      <c r="H7099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7099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7099" t="inlineStr"/>
      <c r="K7099" t="n">
        <v>1030</v>
      </c>
      <c r="L7099" t="n">
        <v>17</v>
      </c>
      <c r="M7099" t="n">
        <v>31</v>
      </c>
      <c r="N7099" t="n">
        <v>16</v>
      </c>
      <c r="O7099" t="inlineStr">
        <is>
          <t>QLKR(16).(17)WIGSETDLEPPVVKR</t>
        </is>
      </c>
      <c r="P7099" t="inlineStr">
        <is>
          <t>QLKRWIGS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RQQEGFKGTFPDAR</t>
        </is>
      </c>
      <c r="C7100" t="inlineStr">
        <is>
          <t>Q15233</t>
        </is>
      </c>
      <c r="D7100" t="inlineStr">
        <is>
          <t>NONO_HUMAN</t>
        </is>
      </c>
      <c r="E710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710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710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710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710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7100" t="inlineStr"/>
      <c r="K7100" t="n">
        <v>471</v>
      </c>
      <c r="L7100" t="n">
        <v>365</v>
      </c>
      <c r="M7100" t="n">
        <v>378</v>
      </c>
      <c r="N7100" t="n">
        <v>364</v>
      </c>
      <c r="O7100" t="inlineStr">
        <is>
          <t>EMMR(364).(365)RQQEGFKGTFPDAR</t>
        </is>
      </c>
      <c r="P7100" t="inlineStr">
        <is>
          <t>EMMRRQQ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WLAIDANARR</t>
        </is>
      </c>
      <c r="C7101" t="inlineStr">
        <is>
          <t>Q14974</t>
        </is>
      </c>
      <c r="D7101" t="inlineStr">
        <is>
          <t>IMB1_HUMAN</t>
        </is>
      </c>
      <c r="E710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10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10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10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10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101" t="inlineStr"/>
      <c r="K7101" t="n">
        <v>876</v>
      </c>
      <c r="L7101" t="n">
        <v>80</v>
      </c>
      <c r="M7101" t="n">
        <v>89</v>
      </c>
      <c r="N7101" t="n">
        <v>79</v>
      </c>
      <c r="O7101" t="inlineStr">
        <is>
          <t>YQQR(79).(80)WLAIDANARR</t>
        </is>
      </c>
      <c r="P7101" t="inlineStr">
        <is>
          <t>YQQRWLAI</t>
        </is>
      </c>
      <c r="Q7101" t="inlineStr">
        <is>
          <t>Internal</t>
        </is>
      </c>
      <c r="R7101" t="inlineStr"/>
      <c r="S7101" t="inlineStr">
        <is>
          <t>S01.151</t>
        </is>
      </c>
      <c r="T7101" t="inlineStr">
        <is>
          <t>trypsin 1</t>
        </is>
      </c>
    </row>
    <row r="7102">
      <c r="A7102" s="1" t="n">
        <v>7100</v>
      </c>
      <c r="B7102" t="inlineStr">
        <is>
          <t>NYQQNYQNSESGEKNEGSESAPEGQAQQR</t>
        </is>
      </c>
      <c r="C7102" t="inlineStr">
        <is>
          <t>P67809</t>
        </is>
      </c>
      <c r="D7102" t="inlineStr">
        <is>
          <t>YBOX1_HUMAN</t>
        </is>
      </c>
      <c r="E710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10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10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10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10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102" t="inlineStr"/>
      <c r="K7102" t="n">
        <v>324</v>
      </c>
      <c r="L7102" t="n">
        <v>157</v>
      </c>
      <c r="M7102" t="n">
        <v>185</v>
      </c>
      <c r="N7102" t="n">
        <v>156</v>
      </c>
      <c r="O7102" t="inlineStr">
        <is>
          <t>GPPR(156).(157)NYQQNYQNSESGEKNEGSESAPEGQAQQR</t>
        </is>
      </c>
      <c r="P7102" t="inlineStr">
        <is>
          <t>GPPRNYQQ</t>
        </is>
      </c>
      <c r="Q7102" t="inlineStr">
        <is>
          <t>Internal</t>
        </is>
      </c>
      <c r="R7102" t="inlineStr"/>
      <c r="S7102" t="inlineStr">
        <is>
          <t>S01.151</t>
        </is>
      </c>
      <c r="T7102" t="inlineStr">
        <is>
          <t>trypsin 1</t>
        </is>
      </c>
    </row>
    <row r="7103">
      <c r="A7103" s="1" t="n">
        <v>7101</v>
      </c>
      <c r="B7103" t="inlineStr">
        <is>
          <t>NIEELQQQNQR</t>
        </is>
      </c>
      <c r="C7103" t="inlineStr">
        <is>
          <t>P12270</t>
        </is>
      </c>
      <c r="D7103" t="inlineStr">
        <is>
          <t>TPR_HUMAN</t>
        </is>
      </c>
      <c r="E7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103" t="inlineStr">
        <is>
          <t>RecName: Full=Nucleoprotein TPR; AltName: Full=Megator; AltName: Full=NPC-associated intranuclear protein; AltName: Full=Translocated promoter region protein;</t>
        </is>
      </c>
      <c r="G7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103" t="inlineStr"/>
      <c r="K7103" t="n">
        <v>2363</v>
      </c>
      <c r="L7103" t="n">
        <v>542</v>
      </c>
      <c r="M7103" t="n">
        <v>552</v>
      </c>
      <c r="N7103" t="n">
        <v>541</v>
      </c>
      <c r="O7103" t="inlineStr">
        <is>
          <t>VSYR(541).(542)NIEELQQQNQR</t>
        </is>
      </c>
      <c r="P7103" t="inlineStr">
        <is>
          <t>VSYRNIEE</t>
        </is>
      </c>
      <c r="Q7103" t="inlineStr">
        <is>
          <t>Internal</t>
        </is>
      </c>
      <c r="R7103" t="inlineStr"/>
      <c r="S7103" t="inlineStr">
        <is>
          <t>S01.151</t>
        </is>
      </c>
      <c r="T7103" t="inlineStr">
        <is>
          <t>trypsin 1</t>
        </is>
      </c>
    </row>
    <row r="7104">
      <c r="A7104" s="1" t="n">
        <v>7102</v>
      </c>
      <c r="B7104" t="inlineStr">
        <is>
          <t>TINKAWVESR</t>
        </is>
      </c>
      <c r="C7104" t="inlineStr">
        <is>
          <t>Q9HB71</t>
        </is>
      </c>
      <c r="D7104" t="inlineStr">
        <is>
          <t>CYBP_HUMAN</t>
        </is>
      </c>
      <c r="E710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104" t="inlineStr">
        <is>
          <t>RecName: Full=Calcyclin-binding protein; Short=CacyBP; Short=hCacyBP; AltName: Full=S100A6-binding protein; AltName: Full=Siah-interacting protein;</t>
        </is>
      </c>
      <c r="G7104" t="inlineStr">
        <is>
          <t>3D-structure|Acetylation|Alternative splicing|Cytoplasm|Direct protein sequencing|Nucleus|Phosphoprotein|Reference proteome|Ubl conjugation pathway</t>
        </is>
      </c>
      <c r="H7104" t="inlineStr">
        <is>
          <t>GO:0030877|GO:0005829|GO:0070062|GO:0005641|GO:0005654|GO:0005634|GO:0019005|GO:0019904|GO:0042803|GO:0044548|GO:0015631|GO:0031625|GO:1990830|GO:0007507</t>
        </is>
      </c>
      <c r="I710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104" t="inlineStr"/>
      <c r="K7104" t="n">
        <v>228</v>
      </c>
      <c r="L7104" t="n">
        <v>209</v>
      </c>
      <c r="M7104" t="n">
        <v>218</v>
      </c>
      <c r="N7104" t="n">
        <v>208</v>
      </c>
      <c r="O7104" t="inlineStr">
        <is>
          <t>DMKR(208).(209)TINKAWVESR</t>
        </is>
      </c>
      <c r="P7104" t="inlineStr">
        <is>
          <t>DMKRTINK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VEEGWLSLAKAR</t>
        </is>
      </c>
      <c r="C7105" t="inlineStr">
        <is>
          <t>Q96NT0</t>
        </is>
      </c>
      <c r="D7105" t="inlineStr">
        <is>
          <t>CC115_HUMAN</t>
        </is>
      </c>
      <c r="E7105" t="inlineStr">
        <is>
          <t>MAALDLRAELDSLVLQLLGDLEELEGKRTVLNARVEEGWLSLAKARYAMGAKSVGPLQYASHMEPQVCLHASEAQEGLQKFKVVRAGVHAPEEVGPREAGLRRRKGPTKTPEPESSEAPQDPLNWFGILVPHSLRQAQASFRDGLQLAADIASLQNRIDWGRSQLRGLQEKLKQLEPGAA</t>
        </is>
      </c>
      <c r="F7105" t="inlineStr">
        <is>
          <t>RecName: Full=Coiled-coil domain-containing protein 115 {ECO:0000303|PubMed:26833332};</t>
        </is>
      </c>
      <c r="G7105" t="inlineStr">
        <is>
          <t>Alternative splicing|Coiled coil|Congenital disorder of glycosylation|Cytoplasmic vesicle|Disease variant|Endoplasmic reticulum|Endosome|Lysosome|Reference proteome</t>
        </is>
      </c>
      <c r="H7105" t="inlineStr">
        <is>
          <t>GO:0030137|GO:0005783|GO:0005793|GO:0005768|GO:0005764|GO:0016020|GO:0016471|GO:0051082|GO:0036295|GO:0006879|GO:0007042|GO:1905146|GO:0070072</t>
        </is>
      </c>
      <c r="I7105" t="inlineStr">
        <is>
          <t>C:COPI-coated vesicle|C:endoplasmic reticulum|C:endoplasmic reticulum-Golgi intermediate compartment|C:endosome|C:lysosome|C:membrane|C:vacuolar proton-transporting V-type ATPase complex|F:unfolded protein binding|P:cellular response to increased oxygen levels|P:intracellular iron ion homeostasis|P:lysosomal lumen acidification|P:lysosomal protein catabolic process|P:vacuolar proton-transporting V-type ATPase complex assembly</t>
        </is>
      </c>
      <c r="J7105" t="inlineStr"/>
      <c r="K7105" t="n">
        <v>180</v>
      </c>
      <c r="L7105" t="n">
        <v>35</v>
      </c>
      <c r="M7105" t="n">
        <v>46</v>
      </c>
      <c r="N7105" t="n">
        <v>34</v>
      </c>
      <c r="O7105" t="inlineStr">
        <is>
          <t>LNAR(34).(35)VEEGWLSLAKAR</t>
        </is>
      </c>
      <c r="P7105" t="inlineStr">
        <is>
          <t>LNARVEEG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SVGDGETVEFDVVEGEKGAEAANVTGPDGVPVEGSR</t>
        </is>
      </c>
      <c r="C7106" t="inlineStr">
        <is>
          <t>P16989</t>
        </is>
      </c>
      <c r="D7106" t="inlineStr">
        <is>
          <t>YBOX3_HUMAN</t>
        </is>
      </c>
      <c r="E71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7106" t="inlineStr">
        <is>
          <t>RecName: Full=Y-box-binding protein 3; AltName: Full=Cold shock domain-containing protein A; AltName: Full=DNA-binding protein A; AltName: Full=Single-strand DNA-binding protein NF-GMB;</t>
        </is>
      </c>
      <c r="G7106" t="inlineStr">
        <is>
          <t>Acetylation|Alternative splicing|Cytoplasm|DNA-binding|Methylation|Nucleus|Phosphoprotein|Reference proteome|Repressor|Transcription|Transcription regulation</t>
        </is>
      </c>
      <c r="H71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71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7106" t="inlineStr"/>
      <c r="K7106" t="n">
        <v>372</v>
      </c>
      <c r="L7106" t="n">
        <v>134</v>
      </c>
      <c r="M7106" t="n">
        <v>169</v>
      </c>
      <c r="N7106" t="n">
        <v>133</v>
      </c>
      <c r="O7106" t="inlineStr">
        <is>
          <t>KYLR(133).(134)SVGDGETVEFDVVEGEKGAEAANVTGPDGVPVEGSR</t>
        </is>
      </c>
      <c r="P7106" t="inlineStr">
        <is>
          <t>KYLRSVGD</t>
        </is>
      </c>
      <c r="Q7106" t="inlineStr">
        <is>
          <t>Internal</t>
        </is>
      </c>
      <c r="R7106" t="inlineStr"/>
      <c r="S7106" t="inlineStr">
        <is>
          <t>S01.151</t>
        </is>
      </c>
      <c r="T7106" t="inlineStr">
        <is>
          <t>trypsin 1</t>
        </is>
      </c>
    </row>
    <row r="7107">
      <c r="A7107" s="1" t="n">
        <v>7105</v>
      </c>
      <c r="B7107" t="inlineStr">
        <is>
          <t>WGDRDSEGTWR</t>
        </is>
      </c>
      <c r="C7107" t="inlineStr">
        <is>
          <t>Q14152</t>
        </is>
      </c>
      <c r="D7107" t="inlineStr">
        <is>
          <t>EIF3A_HUMAN</t>
        </is>
      </c>
      <c r="E710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10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10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10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10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107" t="inlineStr"/>
      <c r="K7107" t="n">
        <v>1382</v>
      </c>
      <c r="L7107" t="n">
        <v>890</v>
      </c>
      <c r="M7107" t="n">
        <v>900</v>
      </c>
      <c r="N7107" t="n">
        <v>889</v>
      </c>
      <c r="O7107" t="inlineStr">
        <is>
          <t>KDSR(889).(890)WGDRDSEGTWR</t>
        </is>
      </c>
      <c r="P7107" t="inlineStr">
        <is>
          <t>KDSRWGDR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TTLSNGGCQYLCLPAPQINPHSPKFTCACPDGMLLAR</t>
        </is>
      </c>
      <c r="C7108" t="inlineStr">
        <is>
          <t>P01130</t>
        </is>
      </c>
      <c r="D7108" t="inlineStr">
        <is>
          <t>LDLR_HUMAN</t>
        </is>
      </c>
      <c r="E7108" t="inlineStr">
        <is>
          <t>MGPWGWKLRWTVALLLAAAGTAVGDRCERNEFQCQDGKCISYKWVCDGSAECQDGSDESQETCLSVTCKSGDFSCGGRVNRCIPQFWRCDGQVDCDNGSDEQGCPPKTCSQDEFRCHDGKCISRQFVCDSDRDCLDGSDEASCPVLTCGPASFQCNSSTCIPQLWACDNDPDCEDGSDEWPQRCRGLYVFQGDSSPCSAFEFHCLSGECIHSSWRCDGGPDCKDKSDEENCAVATCRPDEFQCSDGNCIHGSRQCDREYDCKDMSDEVGCVNVTLCEGPNKFKCHSGECITLDKVCNMARDCRDWSDEPIKECGTNECLDNNGGCSHVCNDLKIGYECLCPDGFQLVAQRRCEDIDECQDPDTCSQLCVNLEGGYKCQCEEGFQLDPHTKACKAVGSIAYLFFTNRHEVRKMTLDRSEYTSLIPNLRNVVALDTEVASNRIYWSDLSQRMICSTQLDRAHGVSSYDTVISRDIQAPDGLAVDWIHSNIYWTDSVLGTVSVADTKGVKRKTLFRENGSKPRAIVVDPVHGFMYWTDWGTPAKIKKGGLNGVDIYSLVTENIQWPNGITLDLLSGRLYWVDSKLHSISSIDVNGGNRKTILEDEKRLAHPFSLAVFEDKVFWTDIINEAIFSANRLTGSDVNLLAENLLSPEDMVLFHNLTQPRGVNWCERTTLSNGGCQYLCLPAPQINPHSPKFTCACPDGMLLARDMRSCLTEAEAAVATQETSTVRLKVSSTAVRTQHTTTRPVPDTSRLPGATPGLTTVEIVTMSHQALGDVAGRGNEKKPSSVRALSIVLPIVLLVFLCLGVFLLWKNWRLKNINSINFDNPVYQKTTEDEVHICHNQDGYSYPSRQMVSLEDDVA</t>
        </is>
      </c>
      <c r="F7108" t="inlineStr">
        <is>
          <t>RecName: Full=Low-density lipoprotein receptor; Short=LDL receptor; Flags: Precursor;</t>
        </is>
      </c>
      <c r="G7108" t="inlineStr">
        <is>
          <t>3D-structure|Alternative splicing|Cell membrane|Cholesterol metabolism|Coated pit|Direct protein sequencing|Disease variant|Disulfide bond|EGF-like domain|Endocytosis|Endosome|Glycoprotein|Golgi apparatus|Host cell receptor for virus entry|Host-virus interaction|LDL|Lipid metabolism|Lipid transport|Lysosome|Membrane|Phosphoprotein|Receptor|Reference proteome|Repeat|Signal|Steroid metabolism|Sterol metabolism|Transmembrane|Transmembrane helix|Transport|Ubl conjugation</t>
        </is>
      </c>
      <c r="H7108" t="inlineStr">
        <is>
          <t>GO:0045177|GO:0016323|GO:0009986|GO:0030669|GO:0005905|GO:0005769|GO:0036020|GO:0010008|GO:0009897|GO:0005794|GO:0005770|GO:0034362|GO:0005764|GO:0016020|GO:1990666|GO:0005886|GO:0043235|GO:0036477|GO:0097443|GO:0001540|GO:0005509|GO:0032050|GO:0042802|GO:0071813|GO:0030169|GO:0005041|GO:0060090|GO:0002020|GO:0030229|GO:0001618|GO:0097242|GO:0150094|GO:0048844|GO:0071398|GO:0071404|GO:0042632|GO:0070508|GO:0008203|GO:0030301|GO:0006897|GO:0034384|GO:0030299|GO:0006629|GO:0042159|GO:0007616|GO:0034383|GO:1905907|GO:0061889|GO:0010629|GO:0010989|GO:1903979|GO:0051248|GO:0001920|GO:0006909|GO:0015914|GO:0034381|GO:0010628|GO:0050729|GO:1905167|GO:0010867|GO:0006898|GO:0090118|GO:0090181|GO:0010899|GO:0051246|GO:0061771</t>
        </is>
      </c>
      <c r="I7108" t="inlineStr">
        <is>
          <t>C:apical part of cell|C:basolateral plasma membrane|C:cell surface|C:clathrin-coated endocytic vesicle membrane|C:clathrin-coated pit|C:early endosome|C:endolysosome membrane|C:endosome membrane|C:external side of plasma membrane|C:Golgi apparatus|C:late endosome|C:low-density lipoprotein particle|C:lysosome|C:membrane|C:PCSK9-LDLR complex|C:plasma membrane|C:receptor complex|C:somatodendritic compartment|C:sorting endosome|F:amyloid-beta binding|F:calcium ion binding|F:clathrin heavy chain binding|F:identical protein binding|F:lipoprotein particle binding|F:low-density lipoprotein particle binding|F:low-density lipoprotein particle receptor activity|F:molecular adaptor activity|F:protease binding|F:very-low-density lipoprotein particle receptor activity|F:virus receptor activity|P:amyloid-beta clearance|P:amyloid-beta clearance by cellular catabolic process|P:artery morphogenesis|P:cellular response to fatty acid|P:cellular response to low-density lipoprotein particle stimulus|P:cholesterol homeostasis|P:cholesterol import|P:cholesterol metabolic process|P:cholesterol transport|P:endocytosis|P:high-density lipoprotein particle clearance|P:intestinal cholesterol absorption|P:lipid metabolic process|P:lipoprotein catabolic process|P:long-term memory|P:low-density lipoprotein particle clearance|P:negative regulation of amyloid fibril formation|P:negative regulation of astrocyte activation|P:negative regulation of gene expression|P:negative regulation of low-density lipoprotein particle clearance|P:negative regulation of microglial cell activation|P:negative regulation of protein metabolic process|P:negative regulation of receptor recycling|P:phagocytosis|P:phospholipid transport|P:plasma lipoprotein particle clearance|P:positive regulation of gene expression|P:positive regulation of inflammatory response|P:positive regulation of lysosomal protein catabolic process|P:positive regulation of triglyceride biosynthetic process|P:receptor-mediated endocytosis|P:receptor-mediated endocytosis involved in cholesterol transport|P:regulation of cholesterol metabolic process|P:regulation of phosphatidylcholine catabolic process|P:regulation of protein metabolic process|P:response to caloric restriction</t>
        </is>
      </c>
      <c r="J7108" t="inlineStr"/>
      <c r="K7108" t="n">
        <v>860</v>
      </c>
      <c r="L7108" t="n">
        <v>670</v>
      </c>
      <c r="M7108" t="n">
        <v>706</v>
      </c>
      <c r="N7108" t="n">
        <v>669</v>
      </c>
      <c r="O7108" t="inlineStr">
        <is>
          <t>WCER(669).(670)TTLSNGGCQYLCLPAPQINPHSPKFTCACPDGMLLAR</t>
        </is>
      </c>
      <c r="P7108" t="inlineStr">
        <is>
          <t>WCERTTLS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SVKALADYIR</t>
        </is>
      </c>
      <c r="C7109" t="inlineStr">
        <is>
          <t>Q9BS26</t>
        </is>
      </c>
      <c r="D7109" t="inlineStr">
        <is>
          <t>ERP44_HUMAN</t>
        </is>
      </c>
      <c r="E710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109" t="inlineStr">
        <is>
          <t>RecName: Full=Endoplasmic reticulum resident protein 44; Short=ER protein 44; Short=ERp44; AltName: Full=Thioredoxin domain-containing protein 4; Flags: Precursor;</t>
        </is>
      </c>
      <c r="G7109" t="inlineStr">
        <is>
          <t>3D-structure|Chaperone|Direct protein sequencing|Disulfide bond|Endoplasmic reticulum|Reference proteome|Signal|Stress response</t>
        </is>
      </c>
      <c r="H7109" t="inlineStr">
        <is>
          <t>GO:0009986|GO:0005788|GO:0005789|GO:0005793|GO:0070062|GO:0005576|GO:0035580|GO:0003756|GO:0045454|GO:0009100|GO:0006457|GO:0034976|GO:0006986</t>
        </is>
      </c>
      <c r="I710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109" t="inlineStr"/>
      <c r="K7109" t="n">
        <v>406</v>
      </c>
      <c r="L7109" t="n">
        <v>128</v>
      </c>
      <c r="M7109" t="n">
        <v>137</v>
      </c>
      <c r="N7109" t="n">
        <v>127</v>
      </c>
      <c r="O7109" t="inlineStr">
        <is>
          <t>RGQR(127).(128)SVKALADYIR</t>
        </is>
      </c>
      <c r="P7109" t="inlineStr">
        <is>
          <t>RGQRSVKA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NLCSDDTPMVR</t>
        </is>
      </c>
      <c r="C7110" t="inlineStr">
        <is>
          <t>P30153</t>
        </is>
      </c>
      <c r="D7110" t="inlineStr">
        <is>
          <t>2AAA_HUMAN</t>
        </is>
      </c>
      <c r="E711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11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11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11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711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110" t="inlineStr"/>
      <c r="K7110" t="n">
        <v>589</v>
      </c>
      <c r="L7110" t="n">
        <v>172</v>
      </c>
      <c r="M7110" t="n">
        <v>182</v>
      </c>
      <c r="N7110" t="n">
        <v>171</v>
      </c>
      <c r="O7110" t="inlineStr">
        <is>
          <t>QYFR(171).(172)NLCSDDTPMVR</t>
        </is>
      </c>
      <c r="P7110" t="inlineStr">
        <is>
          <t>QYFRNLCS</t>
        </is>
      </c>
      <c r="Q7110" t="inlineStr">
        <is>
          <t>Internal</t>
        </is>
      </c>
      <c r="R7110" t="inlineStr"/>
      <c r="S7110" t="inlineStr">
        <is>
          <t>S01.151</t>
        </is>
      </c>
      <c r="T7110" t="inlineStr">
        <is>
          <t>trypsin 1</t>
        </is>
      </c>
    </row>
    <row r="7111">
      <c r="A7111" s="1" t="n">
        <v>7109</v>
      </c>
      <c r="B7111" t="inlineStr">
        <is>
          <t>SVKEAEDNIREMLMAR</t>
        </is>
      </c>
      <c r="C7111" t="inlineStr">
        <is>
          <t>O60925</t>
        </is>
      </c>
      <c r="D7111" t="inlineStr">
        <is>
          <t>PFD1_HUMAN</t>
        </is>
      </c>
      <c r="E7111" t="inlineStr">
        <is>
          <t>MAAPVDLELKKAFTELQAKVIDTQQKVKLADIQIEQLNRTKKHAHLTDTEIMTLVDETNMYEGVGRMFILQSKEAIHSQLLEKQKIAEEKIKELEQKKSYLERSVKEAEDNIREMLMARRAQ</t>
        </is>
      </c>
      <c r="F7111" t="inlineStr">
        <is>
          <t>RecName: Full=Prefoldin subunit 1;</t>
        </is>
      </c>
      <c r="G7111" t="inlineStr">
        <is>
          <t>3D-structure|Acetylation|Chaperone|Reference proteome</t>
        </is>
      </c>
      <c r="H7111" t="inlineStr">
        <is>
          <t>GO:0005737|GO:0016272|GO:0001540|GO:0044183|GO:0051082|GO:1905907|GO:0006457|GO:0050821</t>
        </is>
      </c>
      <c r="I7111" t="inlineStr">
        <is>
          <t>C:cytoplasm|C:prefoldin complex|F:amyloid-beta binding|F:protein folding chaperone|F:unfolded protein binding|P:negative regulation of amyloid fibril formation|P:protein folding|P:protein stabilization</t>
        </is>
      </c>
      <c r="J7111" t="inlineStr"/>
      <c r="K7111" t="n">
        <v>122</v>
      </c>
      <c r="L7111" t="n">
        <v>104</v>
      </c>
      <c r="M7111" t="n">
        <v>119</v>
      </c>
      <c r="N7111" t="n">
        <v>103</v>
      </c>
      <c r="O7111" t="inlineStr">
        <is>
          <t>YLER(103).(104)SVKEAEDNIREMLMAR</t>
        </is>
      </c>
      <c r="P7111" t="inlineStr">
        <is>
          <t>YLERSVKE</t>
        </is>
      </c>
      <c r="Q7111" t="inlineStr">
        <is>
          <t>Internal</t>
        </is>
      </c>
      <c r="R7111" t="inlineStr"/>
      <c r="S7111" t="inlineStr"/>
      <c r="T7111" t="inlineStr"/>
    </row>
    <row r="7112">
      <c r="A7112" s="1" t="n">
        <v>7110</v>
      </c>
      <c r="B7112" t="inlineStr">
        <is>
          <t>PAVSKGDGMR</t>
        </is>
      </c>
      <c r="C7112" t="inlineStr">
        <is>
          <t>O95782</t>
        </is>
      </c>
      <c r="D7112" t="inlineStr">
        <is>
          <t>AP2A1_HUMAN</t>
        </is>
      </c>
      <c r="E7112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112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112" t="inlineStr">
        <is>
          <t>Alternative splicing|Cell membrane|Coated pit|Endocytosis|Membrane|Phosphoprotein|Protein transport|Reference proteome|Transport</t>
        </is>
      </c>
      <c r="H7112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112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112" t="inlineStr"/>
      <c r="K7112" t="n">
        <v>977</v>
      </c>
      <c r="L7112" t="n">
        <v>2</v>
      </c>
      <c r="M7112" t="n">
        <v>11</v>
      </c>
      <c r="N7112" t="n">
        <v>1</v>
      </c>
      <c r="O7112" t="inlineStr">
        <is>
          <t>M(1).(2)PAVSKGDGMR</t>
        </is>
      </c>
      <c r="P7112" t="inlineStr">
        <is>
          <t>---MPAVS</t>
        </is>
      </c>
      <c r="Q7112" t="inlineStr">
        <is>
          <t>Met removed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SVLISLKQAPLVH</t>
        </is>
      </c>
      <c r="C7113" t="inlineStr">
        <is>
          <t>P09496</t>
        </is>
      </c>
      <c r="D7113" t="inlineStr">
        <is>
          <t>CLCA_HUMAN</t>
        </is>
      </c>
      <c r="E711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7113" t="inlineStr">
        <is>
          <t>RecName: Full=Clathrin light chain A; Short=Lca;</t>
        </is>
      </c>
      <c r="G7113" t="inlineStr">
        <is>
          <t>3D-structure|Acetylation|Alternative splicing|Calcium|Cell cycle|Cell division|Coated pit|Cytoplasm|Cytoplasmic vesicle|Cytoskeleton|Membrane|Mitosis|Phosphoprotein|Reference proteome</t>
        </is>
      </c>
      <c r="H711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711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7113" t="inlineStr"/>
      <c r="K7113" t="n">
        <v>248</v>
      </c>
      <c r="L7113" t="n">
        <v>236</v>
      </c>
      <c r="M7113" t="n">
        <v>248</v>
      </c>
      <c r="N7113" t="n">
        <v>235</v>
      </c>
      <c r="O7113" t="inlineStr">
        <is>
          <t>SRMR(235).(236)SVLISLKQAPLVH</t>
        </is>
      </c>
      <c r="P7113" t="inlineStr">
        <is>
          <t>SRMRSVLI</t>
        </is>
      </c>
      <c r="Q7113" t="inlineStr">
        <is>
          <t>Internal</t>
        </is>
      </c>
      <c r="R7113" t="inlineStr"/>
      <c r="S7113" t="inlineStr">
        <is>
          <t>S01.021|S01.047|S01.308</t>
        </is>
      </c>
      <c r="T7113" t="inlineStr">
        <is>
          <t>DESC1 peptidase|human airway trypsin-like peptidase|matriptase-2</t>
        </is>
      </c>
    </row>
    <row r="7114">
      <c r="A7114" s="1" t="n">
        <v>7112</v>
      </c>
      <c r="B7114" t="inlineStr">
        <is>
          <t>TNGKEPELLEPIPYEFMA</t>
        </is>
      </c>
      <c r="C7114" t="inlineStr">
        <is>
          <t>P46778</t>
        </is>
      </c>
      <c r="D7114" t="inlineStr">
        <is>
          <t>RL21_HUMAN</t>
        </is>
      </c>
      <c r="E7114" t="inlineStr">
        <is>
          <t>MTNTKGKRRGTRYMFSRPFRKHGVVPLATYMRIYKKGDIVDIKGMGTVQKGMPHKCYHGKTGRVYNVTQHAVGIVVNKQVKGKILAKRINVRIEHIKHSKSRDSFLKRVKENDQKKKEAKEKGTWVQLKRQPAPPREAHFVRTNGKEPELLEPIPYEFMA</t>
        </is>
      </c>
      <c r="F7114" t="inlineStr">
        <is>
          <t>RecName: Full=Large ribosomal subunit protein eL21 {ECO:0000303|PubMed:24524803}; AltName: Full=60S ribosomal protein L21;</t>
        </is>
      </c>
      <c r="G7114" t="inlineStr">
        <is>
          <t>3D-structure|Cytoplasm|Direct protein sequencing|Disease variant|Endoplasmic reticulum|Hypotrichosis|Reference proteome|Ribonucleoprotein|Ribosomal protein</t>
        </is>
      </c>
      <c r="H7114" t="inlineStr">
        <is>
          <t>GO:0005737|GO:0005829|GO:0022625|GO:0022626|GO:0005783|GO:0016020|GO:0003723|GO:0003735|GO:0002181|GO:0006412</t>
        </is>
      </c>
      <c r="I711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7114" t="inlineStr"/>
      <c r="K7114" t="n">
        <v>160</v>
      </c>
      <c r="L7114" t="n">
        <v>143</v>
      </c>
      <c r="M7114" t="n">
        <v>160</v>
      </c>
      <c r="N7114" t="n">
        <v>142</v>
      </c>
      <c r="O7114" t="inlineStr">
        <is>
          <t>HFVR(142).(143)TNGKEPELLEPIPYEFMA</t>
        </is>
      </c>
      <c r="P7114" t="inlineStr">
        <is>
          <t>HFVRTNGK</t>
        </is>
      </c>
      <c r="Q7114" t="inlineStr">
        <is>
          <t>Internal</t>
        </is>
      </c>
      <c r="R7114" t="inlineStr"/>
      <c r="S7114" t="inlineStr">
        <is>
          <t>C01.009|C01.032|C01.034</t>
        </is>
      </c>
      <c r="T7114" t="inlineStr">
        <is>
          <t>cathepsin V|cathepsin L|cathepsin S</t>
        </is>
      </c>
    </row>
    <row r="7115">
      <c r="A7115" s="1" t="n">
        <v>7113</v>
      </c>
      <c r="B7115" t="inlineStr">
        <is>
          <t>SRSGEGEVSGLMR</t>
        </is>
      </c>
      <c r="C7115" t="inlineStr">
        <is>
          <t>Q13263</t>
        </is>
      </c>
      <c r="D7115" t="inlineStr">
        <is>
          <t>TIF1B_HUMAN</t>
        </is>
      </c>
      <c r="E711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11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11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11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11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115" t="inlineStr"/>
      <c r="K7115" t="n">
        <v>835</v>
      </c>
      <c r="L7115" t="n">
        <v>471</v>
      </c>
      <c r="M7115" t="n">
        <v>483</v>
      </c>
      <c r="N7115" t="n">
        <v>470</v>
      </c>
      <c r="O7115" t="inlineStr">
        <is>
          <t>GVKR(470).(471)SRSGEGEVSGLMR</t>
        </is>
      </c>
      <c r="P7115" t="inlineStr">
        <is>
          <t>GVKRSRSG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EAALDSR</t>
        </is>
      </c>
      <c r="C7116" t="inlineStr">
        <is>
          <t>Q9BYN8</t>
        </is>
      </c>
      <c r="D7116" t="inlineStr">
        <is>
          <t>RT26_HUMAN</t>
        </is>
      </c>
      <c r="E711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711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7116" t="inlineStr">
        <is>
          <t>3D-structure|Mitochondrion|Reference proteome|Ribonucleoprotein|Ribosomal protein|Transit peptide</t>
        </is>
      </c>
      <c r="H7116" t="inlineStr">
        <is>
          <t>GO:0005743|GO:0005763|GO:0005739|GO:0005654|GO:0003723|GO:0032543</t>
        </is>
      </c>
      <c r="I7116" t="inlineStr">
        <is>
          <t>C:mitochondrial inner membrane|C:mitochondrial small ribosomal subunit|C:mitochondrion|C:nucleoplasm|F:RNA binding|P:mitochondrial translation</t>
        </is>
      </c>
      <c r="J7116" t="inlineStr"/>
      <c r="K7116" t="n">
        <v>205</v>
      </c>
      <c r="L7116" t="n">
        <v>177</v>
      </c>
      <c r="M7116" t="n">
        <v>184</v>
      </c>
      <c r="N7116" t="n">
        <v>176</v>
      </c>
      <c r="O7116" t="inlineStr">
        <is>
          <t>LEAR(176).(177)VEAALDSR</t>
        </is>
      </c>
      <c r="P7116" t="inlineStr">
        <is>
          <t>LEARVEAA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YQQFKDFQR</t>
        </is>
      </c>
      <c r="C7117" t="inlineStr">
        <is>
          <t>O00148</t>
        </is>
      </c>
      <c r="D7117" t="inlineStr">
        <is>
          <t>DX39A_HUMAN</t>
        </is>
      </c>
      <c r="E71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7117" t="inlineStr">
        <is>
          <t>RecName: Full=ATP-dependent RNA helicase DDX39A; EC=3.6.4.13; AltName: Full=DEAD box protein 39; AltName: Full=Nuclear RNA helicase URH49;</t>
        </is>
      </c>
      <c r="G71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7117" t="inlineStr">
        <is>
          <t>GO:0005737|GO:0016020|GO:0016607|GO:0005654|GO:0005634|GO:0005524|GO:0016887|GO:0042802|GO:0003723|GO:0003724|GO:0006406|GO:0000398|GO:0006405</t>
        </is>
      </c>
      <c r="I71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7117" t="inlineStr"/>
      <c r="K7117" t="n">
        <v>427</v>
      </c>
      <c r="L7117" t="n">
        <v>329</v>
      </c>
      <c r="M7117" t="n">
        <v>337</v>
      </c>
      <c r="N7117" t="n">
        <v>328</v>
      </c>
      <c r="O7117" t="inlineStr">
        <is>
          <t>RLSR(328).(329)YQQFKDFQR</t>
        </is>
      </c>
      <c r="P7117" t="inlineStr">
        <is>
          <t>RLSRYQQF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VYVGNLGTGAGKGELER</t>
        </is>
      </c>
      <c r="C7118" t="inlineStr">
        <is>
          <t>Q16629</t>
        </is>
      </c>
      <c r="D7118" t="inlineStr">
        <is>
          <t>SRSF7_HUMAN</t>
        </is>
      </c>
      <c r="E7118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118" t="inlineStr">
        <is>
          <t>RecName: Full=Serine/arginine-rich splicing factor 7; AltName: Full=Splicing factor 9G8; AltName: Full=Splicing factor, arginine/serine-rich 7;</t>
        </is>
      </c>
      <c r="G7118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118" t="inlineStr">
        <is>
          <t>GO:0005737|GO:0070062|GO:0016607|GO:0005654|GO:0005634|GO:0003729|GO:0019904|GO:0003723|GO:0008270|GO:1990830|GO:0006397|GO:0000398|GO:0051028|GO:0048025|GO:0008380</t>
        </is>
      </c>
      <c r="I7118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118" t="inlineStr"/>
      <c r="K7118" t="n">
        <v>238</v>
      </c>
      <c r="L7118" t="n">
        <v>13</v>
      </c>
      <c r="M7118" t="n">
        <v>29</v>
      </c>
      <c r="N7118" t="n">
        <v>12</v>
      </c>
      <c r="O7118" t="inlineStr">
        <is>
          <t>GETK(12).(13)VYVGNLGTGAGKGELER</t>
        </is>
      </c>
      <c r="P7118" t="inlineStr">
        <is>
          <t>GETKVYVG</t>
        </is>
      </c>
      <c r="Q7118" t="inlineStr">
        <is>
          <t>Internal</t>
        </is>
      </c>
      <c r="R7118" t="inlineStr"/>
      <c r="S7118" t="inlineStr">
        <is>
          <t>S01.151</t>
        </is>
      </c>
      <c r="T7118" t="inlineStr">
        <is>
          <t>trypsin 1</t>
        </is>
      </c>
    </row>
    <row r="7119">
      <c r="A7119" s="1" t="n">
        <v>7117</v>
      </c>
      <c r="B7119" t="inlineStr">
        <is>
          <t>NKPYISWPSSGGSEPSVTVPLR</t>
        </is>
      </c>
      <c r="C7119" t="inlineStr">
        <is>
          <t>Q9Y5S2</t>
        </is>
      </c>
      <c r="D7119" t="inlineStr">
        <is>
          <t>MRCKB_HUMAN</t>
        </is>
      </c>
      <c r="E7119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7119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7119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7119" t="inlineStr">
        <is>
          <t>GO:0042641|GO:0031252|GO:0005911|GO:0005737|GO:0005856|GO:0005829|GO:0070062|GO:0030027|GO:0005886|GO:0005524|GO:0000287|GO:0004672|GO:0106310|GO:0004674|GO:0044877|GO:0031267|GO:0031532|GO:0031032|GO:0016477|GO:0007010|GO:0007163|GO:0018107|GO:0006468|GO:0007165</t>
        </is>
      </c>
      <c r="I7119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reorganization|P:actomyosin structure organization|P:cell migration|P:cytoskeleton organization|P:establishment or maintenance of cell polarity|P:peptidyl-threonine phosphorylation|P:protein phosphorylation|P:signal transduction</t>
        </is>
      </c>
      <c r="J7119" t="inlineStr"/>
      <c r="K7119" t="n">
        <v>1711</v>
      </c>
      <c r="L7119" t="n">
        <v>1635</v>
      </c>
      <c r="M7119" t="n">
        <v>1656</v>
      </c>
      <c r="N7119" t="n">
        <v>1634</v>
      </c>
      <c r="O7119" t="inlineStr">
        <is>
          <t>PPSR(1634).(1635)NKPYISWPSSGGSEPSVTVPLR</t>
        </is>
      </c>
      <c r="P7119" t="inlineStr">
        <is>
          <t>PPSRNKPY</t>
        </is>
      </c>
      <c r="Q7119" t="inlineStr">
        <is>
          <t>Internal</t>
        </is>
      </c>
      <c r="R7119" t="inlineStr"/>
      <c r="S7119" t="inlineStr"/>
      <c r="T7119" t="inlineStr"/>
    </row>
    <row r="7120">
      <c r="A7120" s="1" t="n">
        <v>7118</v>
      </c>
      <c r="B7120" t="inlineStr">
        <is>
          <t>SIRPGLSPYR</t>
        </is>
      </c>
      <c r="C7120" t="inlineStr">
        <is>
          <t>Q14697</t>
        </is>
      </c>
      <c r="D7120" t="inlineStr">
        <is>
          <t>GANAB_HUMAN</t>
        </is>
      </c>
      <c r="E71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1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1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120" t="inlineStr">
        <is>
          <t>GO:0005788|GO:0070062|GO:0017177|GO:0005794|GO:0043231|GO:0042470|GO:0016020|GO:0090599|GO:0030246|GO:0033919|GO:0003723|GO:0005975|GO:0006491</t>
        </is>
      </c>
      <c r="I71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120" t="inlineStr"/>
      <c r="K7120" t="n">
        <v>944</v>
      </c>
      <c r="L7120" t="n">
        <v>52</v>
      </c>
      <c r="M7120" t="n">
        <v>61</v>
      </c>
      <c r="N7120" t="n">
        <v>51</v>
      </c>
      <c r="O7120" t="inlineStr">
        <is>
          <t>KRQR(51).(52)SIRPGLSPYR</t>
        </is>
      </c>
      <c r="P7120" t="inlineStr">
        <is>
          <t>KRQRSIRP</t>
        </is>
      </c>
      <c r="Q7120" t="inlineStr">
        <is>
          <t>Internal</t>
        </is>
      </c>
      <c r="R7120" t="inlineStr"/>
      <c r="S7120" t="inlineStr">
        <is>
          <t>S01.151</t>
        </is>
      </c>
      <c r="T7120" t="inlineStr">
        <is>
          <t>trypsin 1</t>
        </is>
      </c>
    </row>
    <row r="7121">
      <c r="A7121" s="1" t="n">
        <v>7119</v>
      </c>
      <c r="B7121" t="inlineStr">
        <is>
          <t>RAEEQMLKER</t>
        </is>
      </c>
      <c r="C7121" t="inlineStr">
        <is>
          <t>Q14152</t>
        </is>
      </c>
      <c r="D7121" t="inlineStr">
        <is>
          <t>EIF3A_HUMAN</t>
        </is>
      </c>
      <c r="E712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12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12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12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12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121" t="inlineStr"/>
      <c r="K7121" t="n">
        <v>1382</v>
      </c>
      <c r="L7121" t="n">
        <v>817</v>
      </c>
      <c r="M7121" t="n">
        <v>826</v>
      </c>
      <c r="N7121" t="n">
        <v>816</v>
      </c>
      <c r="O7121" t="inlineStr">
        <is>
          <t>EEQR(816).(817)RAEEQMLKER</t>
        </is>
      </c>
      <c r="P7121" t="inlineStr">
        <is>
          <t>EEQRRAEE</t>
        </is>
      </c>
      <c r="Q7121" t="inlineStr">
        <is>
          <t>Internal</t>
        </is>
      </c>
      <c r="R7121" t="inlineStr"/>
      <c r="S7121" t="inlineStr">
        <is>
          <t>S01.151</t>
        </is>
      </c>
      <c r="T7121" t="inlineStr">
        <is>
          <t>trypsin 1</t>
        </is>
      </c>
    </row>
    <row r="7122">
      <c r="A7122" s="1" t="n">
        <v>7120</v>
      </c>
      <c r="B7122" t="inlineStr">
        <is>
          <t>AAAAAAAAAVSR</t>
        </is>
      </c>
      <c r="C7122" t="inlineStr">
        <is>
          <t>Q96JP5</t>
        </is>
      </c>
      <c r="D7122" t="inlineStr">
        <is>
          <t>ZFP91_HUMAN</t>
        </is>
      </c>
      <c r="E7122" t="inlineStr">
        <is>
          <t>MPGETEEPRPPEQQDQEGGEAAKAAPEEPQQRPPEAVAAAPAGTTSSRVLRGGRDRGRAAAAAAAAAVSRRRKAEYPRRRRSSPSARPPDVPGQQPQAAKSPSPVQGKKSPRLLCIEKVTTDKDPKEEKEEEDDSALPQEVSIAASRPSRGWRSSRTSVSRHRDTENTRSSRSKTGSLQLICKSEPNTDQLDYDVGEEHQSPGGISSEEEEEEEEEMLISEEEIPFKDDPRDETYKPHLERETPKPRRKSGKVKEEKEKKEIKVEVEVEVKEEENEIREDEEPPRKRGRRRKDDKSPRLPKRRKKPPIQYVRCEMEGCGTVLAHPRYLQHHIKYQHLLKKKYVCPHPSCGRLFRLQKQLLRHAKHHTDQRDYICEYCARAFKSSHNLAVHRMIHTGEKPLQCEICGFTCRQKASLNWHMKKHDADSFYQFSCNICGKKFEKKDSVVAHKAKSHPEVLIAEALAANAGALITSTDILGTNPESLTQPSDGQGLPLLPEPLGNSTSGECLLLEAEGMSKSYCSGTERVSLMADGKIFVGSGSSGGTEGLVMNSDILGATTEVLIEDSDSAGP</t>
        </is>
      </c>
      <c r="F7122" t="inlineStr">
        <is>
          <t>RecName: Full=E3 ubiquitin-protein ligase ZFP91; EC=2.3.2.27; AltName: Full=RING-type E3 ubiquitin transferase ZFP91; AltName: Full=Zinc finger protein 757; AltName: Full=Zinc finger protein 91 homolog; Short=Zfp-91;</t>
        </is>
      </c>
      <c r="G7122" t="inlineStr">
        <is>
          <t>3D-structure|Alternative splicing|Direct protein sequencing|Metal-binding|Nucleus|Phosphoprotein|Reference proteome|Repeat|Transferase|Ubl conjugation pathway|Zinc|Zinc-finger</t>
        </is>
      </c>
      <c r="H7122" t="inlineStr">
        <is>
          <t>GO:0005730|GO:0005654|GO:0005634|GO:0046872|GO:0004842|GO:0007250|GO:0070534|GO:0006357</t>
        </is>
      </c>
      <c r="I7122" t="inlineStr">
        <is>
          <t>C:nucleolus|C:nucleoplasm|C:nucleus|F:metal ion binding|F:ubiquitin-protein transferase activity|P:activation of NF-kappaB-inducing kinase activity|P:protein K63-linked ubiquitination|P:regulation of transcription by RNA polymerase II</t>
        </is>
      </c>
      <c r="J7122" t="inlineStr"/>
      <c r="K7122" t="n">
        <v>570</v>
      </c>
      <c r="L7122" t="n">
        <v>59</v>
      </c>
      <c r="M7122" t="n">
        <v>70</v>
      </c>
      <c r="N7122" t="n">
        <v>58</v>
      </c>
      <c r="O7122" t="inlineStr">
        <is>
          <t>DRGR(58).(59)AAAAAAAAAVSR</t>
        </is>
      </c>
      <c r="P7122" t="inlineStr">
        <is>
          <t>DRGRAAAA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IADGYEQAAR</t>
        </is>
      </c>
      <c r="C7123" t="inlineStr">
        <is>
          <t>P48643</t>
        </is>
      </c>
      <c r="D7123" t="inlineStr">
        <is>
          <t>TCPE_HUMAN</t>
        </is>
      </c>
      <c r="E71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123" t="inlineStr">
        <is>
          <t>RecName: Full=T-complex protein 1 subunit epsilon; Short=TCP-1-epsilon; AltName: Full=CCT-epsilon;</t>
        </is>
      </c>
      <c r="G71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1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1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123" t="inlineStr"/>
      <c r="K7123" t="n">
        <v>541</v>
      </c>
      <c r="L7123" t="n">
        <v>133</v>
      </c>
      <c r="M7123" t="n">
        <v>142</v>
      </c>
      <c r="N7123" t="n">
        <v>132</v>
      </c>
      <c r="O7123" t="inlineStr">
        <is>
          <t>HPIR(132).(133)IADGYEQAAR</t>
        </is>
      </c>
      <c r="P7123" t="inlineStr">
        <is>
          <t>HPIRIADG</t>
        </is>
      </c>
      <c r="Q7123" t="inlineStr">
        <is>
          <t>Internal</t>
        </is>
      </c>
      <c r="R7123" t="inlineStr"/>
      <c r="S7123" t="inlineStr">
        <is>
          <t>S01.151</t>
        </is>
      </c>
      <c r="T7123" t="inlineStr">
        <is>
          <t>trypsin 1</t>
        </is>
      </c>
    </row>
    <row r="7124">
      <c r="A7124" s="1" t="n">
        <v>7122</v>
      </c>
      <c r="B7124" t="inlineStr">
        <is>
          <t>IVKSESGYGFNVR</t>
        </is>
      </c>
      <c r="C7124" t="inlineStr">
        <is>
          <t>Q96L92</t>
        </is>
      </c>
      <c r="D7124" t="inlineStr">
        <is>
          <t>SNX27_HUMAN</t>
        </is>
      </c>
      <c r="E7124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7124" t="inlineStr">
        <is>
          <t>RecName: Full=Sorting nexin-27;</t>
        </is>
      </c>
      <c r="G7124" t="inlineStr">
        <is>
          <t>3D-structure|Alternative splicing|Cytoplasm|Endosome|Lipid-binding|Membrane|Phosphoprotein|Protein transport|Reference proteome|Transport</t>
        </is>
      </c>
      <c r="H7124" t="inlineStr">
        <is>
          <t>GO:0005829|GO:0005769|GO:0031901|GO:0005768|GO:0098978|GO:0001772|GO:0043231|GO:0098685|GO:0035091|GO:0032266|GO:0032456|GO:0016197|GO:0008333|GO:0001770|GO:0006886|GO:0099072|GO:0007165</t>
        </is>
      </c>
      <c r="I7124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7124" t="inlineStr"/>
      <c r="K7124" t="n">
        <v>541</v>
      </c>
      <c r="L7124" t="n">
        <v>46</v>
      </c>
      <c r="M7124" t="n">
        <v>58</v>
      </c>
      <c r="N7124" t="n">
        <v>45</v>
      </c>
      <c r="O7124" t="inlineStr">
        <is>
          <t>RVVR(45).(46)IVKSESGYGFNVR</t>
        </is>
      </c>
      <c r="P7124" t="inlineStr">
        <is>
          <t>RVVRIVKS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LVGDRNEWHGR</t>
        </is>
      </c>
      <c r="C7125" t="inlineStr">
        <is>
          <t>Q08379</t>
        </is>
      </c>
      <c r="D7125" t="inlineStr">
        <is>
          <t>GOGA2_HUMAN</t>
        </is>
      </c>
      <c r="E7125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125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125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125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125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125" t="inlineStr"/>
      <c r="K7125" t="n">
        <v>1002</v>
      </c>
      <c r="L7125" t="n">
        <v>892</v>
      </c>
      <c r="M7125" t="n">
        <v>902</v>
      </c>
      <c r="N7125" t="n">
        <v>891</v>
      </c>
      <c r="O7125" t="inlineStr">
        <is>
          <t>LVLR(891).(892)LVGDRNEWHGR</t>
        </is>
      </c>
      <c r="P7125" t="inlineStr">
        <is>
          <t>LVLRLVGD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AATSPALFNR</t>
        </is>
      </c>
      <c r="C7126" t="inlineStr">
        <is>
          <t>Q14204</t>
        </is>
      </c>
      <c r="D7126" t="inlineStr">
        <is>
          <t>DYHC1_HUMAN</t>
        </is>
      </c>
      <c r="E71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126" t="inlineStr">
        <is>
          <t>RecName: Full=Cytoplasmic dynein 1 heavy chain 1; AltName: Full=Cytoplasmic dynein heavy chain 1; AltName: Full=Dynein heavy chain, cytosolic;</t>
        </is>
      </c>
      <c r="G71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12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1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126" t="inlineStr"/>
      <c r="K7126" t="n">
        <v>4646</v>
      </c>
      <c r="L7126" t="n">
        <v>3079</v>
      </c>
      <c r="M7126" t="n">
        <v>3088</v>
      </c>
      <c r="N7126" t="n">
        <v>3078</v>
      </c>
      <c r="O7126" t="inlineStr">
        <is>
          <t>LKDR(3078).(3079)AATSPALFNR</t>
        </is>
      </c>
      <c r="P7126" t="inlineStr">
        <is>
          <t>LKDRAATS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IVEVNGVCMEGKQHGDVVSAIR</t>
        </is>
      </c>
      <c r="C7127" t="inlineStr">
        <is>
          <t>O14745</t>
        </is>
      </c>
      <c r="D7127" t="inlineStr">
        <is>
          <t>NHRF1_HUMAN</t>
        </is>
      </c>
      <c r="E712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712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712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712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712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7127" t="inlineStr"/>
      <c r="K7127" t="n">
        <v>358</v>
      </c>
      <c r="L7127" t="n">
        <v>199</v>
      </c>
      <c r="M7127" t="n">
        <v>220</v>
      </c>
      <c r="N7127" t="n">
        <v>198</v>
      </c>
      <c r="O7127" t="inlineStr">
        <is>
          <t>AQDR(198).(199)IVEVNGVCMEGKQHGDVVSAIR</t>
        </is>
      </c>
      <c r="P7127" t="inlineStr">
        <is>
          <t>AQDRIVEV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AEDAVYGRDGYDYDGYRLR</t>
        </is>
      </c>
      <c r="C7128" t="inlineStr">
        <is>
          <t>Q07955</t>
        </is>
      </c>
      <c r="D7128" t="inlineStr">
        <is>
          <t>SRSF1_HUMAN</t>
        </is>
      </c>
      <c r="E712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12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12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12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12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128" t="inlineStr"/>
      <c r="K7128" t="n">
        <v>248</v>
      </c>
      <c r="L7128" t="n">
        <v>66</v>
      </c>
      <c r="M7128" t="n">
        <v>85</v>
      </c>
      <c r="N7128" t="n">
        <v>65</v>
      </c>
      <c r="O7128" t="inlineStr">
        <is>
          <t>EDPR(65).(66)DAEDAVYGRDGYDYDGYRLR</t>
        </is>
      </c>
      <c r="P7128" t="inlineStr">
        <is>
          <t>EDPRDAED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KDSETGENIR</t>
        </is>
      </c>
      <c r="C7129" t="inlineStr">
        <is>
          <t>P38646</t>
        </is>
      </c>
      <c r="D7129" t="inlineStr">
        <is>
          <t>GRP75_HUMAN</t>
        </is>
      </c>
      <c r="E712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12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12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12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12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129" t="inlineStr"/>
      <c r="K7129" t="n">
        <v>679</v>
      </c>
      <c r="L7129" t="n">
        <v>625</v>
      </c>
      <c r="M7129" t="n">
        <v>634</v>
      </c>
      <c r="N7129" t="n">
        <v>624</v>
      </c>
      <c r="O7129" t="inlineStr">
        <is>
          <t>LLAR(624).(625)KDSETGENIR</t>
        </is>
      </c>
      <c r="P7129" t="inlineStr">
        <is>
          <t>LLARKDSE</t>
        </is>
      </c>
      <c r="Q7129" t="inlineStr">
        <is>
          <t>Internal</t>
        </is>
      </c>
      <c r="R7129" t="inlineStr"/>
      <c r="S7129" t="inlineStr"/>
      <c r="T7129" t="inlineStr"/>
    </row>
    <row r="7130">
      <c r="A7130" s="1" t="n">
        <v>7128</v>
      </c>
      <c r="B7130" t="inlineStr">
        <is>
          <t>MLETKWSLLQQQKTAR</t>
        </is>
      </c>
      <c r="C7130" t="inlineStr">
        <is>
          <t>P05787</t>
        </is>
      </c>
      <c r="D7130" t="inlineStr">
        <is>
          <t>K2C8_HUMAN</t>
        </is>
      </c>
      <c r="E713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130" t="inlineStr">
        <is>
          <t>RecName: Full=Keratin, type II cytoskeletal 8; AltName: Full=Cytokeratin-8; Short=CK-8; AltName: Full=Keratin-8; Short=K8; AltName: Full=Type-II keratin Kb8;</t>
        </is>
      </c>
      <c r="G713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13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13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130" t="inlineStr"/>
      <c r="K7130" t="n">
        <v>483</v>
      </c>
      <c r="L7130" t="n">
        <v>118</v>
      </c>
      <c r="M7130" t="n">
        <v>133</v>
      </c>
      <c r="N7130" t="n">
        <v>117</v>
      </c>
      <c r="O7130" t="inlineStr">
        <is>
          <t>QQNK(117).(118)MLETKWSLLQQQKTAR</t>
        </is>
      </c>
      <c r="P7130" t="inlineStr">
        <is>
          <t>QQNKMLET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LVLEVAQHLGESTVR</t>
        </is>
      </c>
      <c r="C7131" t="inlineStr">
        <is>
          <t>P06576</t>
        </is>
      </c>
      <c r="D7131" t="inlineStr">
        <is>
          <t>ATPB_HUMAN</t>
        </is>
      </c>
      <c r="E71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131" t="inlineStr">
        <is>
          <t>RecName: Full=ATP synthase subunit beta, mitochondrial {ECO:0000305}; EC=7.1.2.2; AltName: Full=ATP synthase F1 subunit beta {ECO:0000312|HGNC:HGNC:830}; Flags: Precursor;</t>
        </is>
      </c>
      <c r="G713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13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1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131" t="inlineStr"/>
      <c r="K7131" t="n">
        <v>529</v>
      </c>
      <c r="L7131" t="n">
        <v>95</v>
      </c>
      <c r="M7131" t="n">
        <v>109</v>
      </c>
      <c r="N7131" t="n">
        <v>94</v>
      </c>
      <c r="O7131" t="inlineStr">
        <is>
          <t>RETR(94).(95)LVLEVAQHLGESTVR</t>
        </is>
      </c>
      <c r="P7131" t="inlineStr">
        <is>
          <t>RETRLVLE</t>
        </is>
      </c>
      <c r="Q7131" t="inlineStr">
        <is>
          <t>Internal</t>
        </is>
      </c>
      <c r="R7131" t="inlineStr"/>
      <c r="S7131" t="inlineStr">
        <is>
          <t>S01.151</t>
        </is>
      </c>
      <c r="T7131" t="inlineStr">
        <is>
          <t>trypsin 1</t>
        </is>
      </c>
    </row>
    <row r="7132">
      <c r="A7132" s="1" t="n">
        <v>7130</v>
      </c>
      <c r="B7132" t="inlineStr">
        <is>
          <t>MIHGNPSGVDNAVSTWGGALR</t>
        </is>
      </c>
      <c r="C7132" t="inlineStr">
        <is>
          <t>Q03426</t>
        </is>
      </c>
      <c r="D7132" t="inlineStr">
        <is>
          <t>KIME_HUMAN</t>
        </is>
      </c>
      <c r="E7132" t="inlineStr">
        <is>
          <t>MLSEVLLVSAPGKVILHGEHAVVHGKVALAVSLNLRTFLRLQPHSNGKVDLSLPNIGIKRAWDVARLQSLDTSFLEQGDVTTPTSEQVEKLKEVAGLPDDCAVTERLAVLAFLYLYLSICRKQRALPSLDIVVWSELPPGAGLGSSAAYSVCLAAALLTVCEEIPNPLKDGDCVNRWTKEDLELINKWAFQGERMIHGNPSGVDNAVSTWGGALRYHQGKISSLKRSPALQILLTNTKVPRNTRALVAGVRNRLLKFPEIVAPLLTSIDAISLECERVLGEMGEAPAPEQYLVLEELIDMNQHHLNALGVGHASLDQLCQVTRARGLHSKLTGAGGGGCGITLLKPGLEQPEVEATKQALTSCGFDCLETSIGAPGVSIHSATSLDSRVQQALDGL</t>
        </is>
      </c>
      <c r="F7132" t="inlineStr">
        <is>
          <t>RecName: Full=Mevalonate kinase {ECO:0000305}; Short=MK; EC=2.7.1.36 {ECO:0000269|PubMed:11278915, ECO:0000269|PubMed:18302342, ECO:0000269|PubMed:9325256, ECO:0000269|PubMed:9392419};</t>
        </is>
      </c>
      <c r="G7132" t="inlineStr">
        <is>
          <t>3D-structure|ATP-binding|Cataract|Cholesterol biosynthesis|Cholesterol metabolism|Cytoplasm|Disease variant|Kinase|Lipid biosynthesis|Lipid metabolism|Magnesium|Metal-binding|Nucleotide-binding|Peroxisome|Reference proteome|Steroid biosynthesis|Steroid metabolism|Sterol biosynthesis|Sterol metabolism|Transferase</t>
        </is>
      </c>
      <c r="H7132" t="inlineStr">
        <is>
          <t>GO:0005829|GO:0043231|GO:0005777|GO:0005524|GO:0042802|GO:0000287|GO:0004496|GO:0006695|GO:0019287|GO:0008299|GO:0050728|GO:0016310</t>
        </is>
      </c>
      <c r="I7132" t="inlineStr">
        <is>
          <t>C:cytosol|C:intracellular membrane-bounded organelle|C:peroxisome|F:ATP binding|F:identical protein binding|F:magnesium ion binding|F:mevalonate kinase activity|P:cholesterol biosynthetic process|P:isopentenyl diphosphate biosynthetic process, mevalonate pathway|P:isoprenoid biosynthetic process|P:negative regulation of inflammatory response|P:phosphorylation</t>
        </is>
      </c>
      <c r="J7132" t="inlineStr"/>
      <c r="K7132" t="n">
        <v>396</v>
      </c>
      <c r="L7132" t="n">
        <v>195</v>
      </c>
      <c r="M7132" t="n">
        <v>215</v>
      </c>
      <c r="N7132" t="n">
        <v>194</v>
      </c>
      <c r="O7132" t="inlineStr">
        <is>
          <t>QGER(194).(195)MIHGNPSGVDNAVSTWGGALR</t>
        </is>
      </c>
      <c r="P7132" t="inlineStr">
        <is>
          <t>QGERMIHG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AATMEVKVGR</t>
        </is>
      </c>
      <c r="C7133" t="inlineStr">
        <is>
          <t>P58107</t>
        </is>
      </c>
      <c r="D7133" t="inlineStr">
        <is>
          <t>EPIPL_HUMAN</t>
        </is>
      </c>
      <c r="E713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133" t="inlineStr">
        <is>
          <t>RecName: Full=Epiplakin {ECO:0000303|PubMed:11278896}; AltName: Full=450 kDa epidermal antigen;</t>
        </is>
      </c>
      <c r="G7133" t="inlineStr">
        <is>
          <t>Cell junction|Cell membrane|Cell projection|Coiled coil|Cytoplasm|Cytoskeleton|Direct protein sequencing|Disease variant|Membrane|Phosphoprotein|Reference proteome|Repeat|Tight junction</t>
        </is>
      </c>
      <c r="H713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13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133" t="inlineStr"/>
      <c r="K7133" t="n">
        <v>5088</v>
      </c>
      <c r="L7133" t="n">
        <v>2519</v>
      </c>
      <c r="M7133" t="n">
        <v>2528</v>
      </c>
      <c r="N7133" t="n">
        <v>2518</v>
      </c>
      <c r="O7133" t="inlineStr">
        <is>
          <t>EALR(2518).(2519)AATMEVKVGR</t>
        </is>
      </c>
      <c r="P7133" t="inlineStr">
        <is>
          <t>EALRAATM</t>
        </is>
      </c>
      <c r="Q7133" t="inlineStr">
        <is>
          <t>Internal</t>
        </is>
      </c>
      <c r="R7133" t="inlineStr"/>
      <c r="S7133" t="inlineStr"/>
      <c r="T7133" t="inlineStr"/>
    </row>
    <row r="7134">
      <c r="A7134" s="1" t="n">
        <v>7132</v>
      </c>
      <c r="B7134" t="inlineStr">
        <is>
          <t>FPSIVGRPR</t>
        </is>
      </c>
      <c r="C7134" t="inlineStr">
        <is>
          <t>Q9BYX7</t>
        </is>
      </c>
      <c r="D7134" t="inlineStr">
        <is>
          <t>ACTBM_HUMAN</t>
        </is>
      </c>
      <c r="E713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134" t="inlineStr">
        <is>
          <t>RecName: Full=Putative beta-actin-like protein 3; AltName: Full=Kappa-actin; AltName: Full=POTE ankyrin domain family member K;</t>
        </is>
      </c>
      <c r="G7134" t="inlineStr">
        <is>
          <t>ATP-binding|Cytoplasm|Cytoskeleton|Methylation|Nucleotide-binding|Oxidation|Reference proteome</t>
        </is>
      </c>
      <c r="H7134" t="inlineStr">
        <is>
          <t>GO:0005884|GO:0030424|GO:0005737|GO:0005829|GO:0070062|GO:0005576|GO:0016020|GO:0035267|GO:0045202|GO:0005524|GO:0019901|GO:0098973|GO:0007409|GO:0048870</t>
        </is>
      </c>
      <c r="I713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134" t="inlineStr"/>
      <c r="K7134" t="n">
        <v>375</v>
      </c>
      <c r="L7134" t="n">
        <v>31</v>
      </c>
      <c r="M7134" t="n">
        <v>39</v>
      </c>
      <c r="N7134" t="n">
        <v>30</v>
      </c>
      <c r="O7134" t="inlineStr">
        <is>
          <t>PQAV(30).(31)FPSIVGRPR</t>
        </is>
      </c>
      <c r="P7134" t="inlineStr">
        <is>
          <t>PQAVFPSI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MLLLKGFGKDGFR</t>
        </is>
      </c>
      <c r="C7135" t="inlineStr">
        <is>
          <t>Q9NVS9</t>
        </is>
      </c>
      <c r="D7135" t="inlineStr">
        <is>
          <t>PNPO_HUMAN</t>
        </is>
      </c>
      <c r="E7135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7135" t="inlineStr">
        <is>
          <t>RecName: Full=Pyridoxine-5'-phosphate oxidase; EC=1.4.3.5 {ECO:0000269|PubMed:12824491, ECO:0000269|PubMed:15182361, ECO:0000269|PubMed:15772097}; AltName: Full=Pyridoxamine-phosphate oxidase;</t>
        </is>
      </c>
      <c r="G7135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7135" t="inlineStr">
        <is>
          <t>GO:0005829|GO:0010181|GO:0042803|GO:0030170|GO:0004733|GO:0042823|GO:0008615</t>
        </is>
      </c>
      <c r="I7135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7135" t="inlineStr"/>
      <c r="K7135" t="n">
        <v>261</v>
      </c>
      <c r="L7135" t="n">
        <v>96</v>
      </c>
      <c r="M7135" t="n">
        <v>108</v>
      </c>
      <c r="N7135" t="n">
        <v>95</v>
      </c>
      <c r="O7135" t="inlineStr">
        <is>
          <t>PSAR(95).(96)MLLLKGFGKDGFR</t>
        </is>
      </c>
      <c r="P7135" t="inlineStr">
        <is>
          <t>PSARMLLL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KEMASGVNTR</t>
        </is>
      </c>
      <c r="C7136" t="inlineStr">
        <is>
          <t>Q93050</t>
        </is>
      </c>
      <c r="D7136" t="inlineStr">
        <is>
          <t>VPP1_HUMAN</t>
        </is>
      </c>
      <c r="E7136" t="inlineStr">
        <is>
          <t>MGELFRSEEMTLAQLFLQSEAAYCCVSELGELGKVQFRDLNPDVNVFQRKFVNEVRRCEEMDRKLRFVEKEIRKANIPIMDTGENPEVPFPRDMIDLEANFEKIENELKEINTNQEALKRNFLELTELKFILRKTQQFFDEMADPDLLEESSSLLEPSEMGRGTPLRLGFVAGVINRERIPTFERMLWRVCRGNVFLRQAEIENPLEDPVTGDYVHKSVFIIFFQGDQLKNRVKKICEGFRASLYPCPETPQERKEMASGVNTRIDDLQMVLNQTEDHRQRVLQAAAKNIRVWFIKVRKMKAIYHTLNLCNIDVTQKCLIAEVWCPVTDLDSIQFALRRGTEHSGSTVPSILNRMQTNQTPPTYNKTNKFTYGFQNIVDAYGIGTYREINPAPYTIITFPFLFAVMFGDFGHGILMTLFAVWMVLRESRILSQKNENEMFSTVFSGRYIILLMGVFSMYTGLIYNDCFSKSLNIFGSSWSVRPMFTYNWTEETLRGNPVLQLNPALPGVFGGPYPFGIDPIWNIATNKLTFLNSFKMKMSVILGIIHMLFGVSLSLFNHIYFKKPLNIYFGFIPEIIFMTSLFGYLVILIFYKWTAYDAHTSENAPSLLIHFINMFLFSYPESGYSMLYSGQKGIQCFLVVVALLCVPWMLLFKPLVLRRQYLRRKHLGTLNFGGIRVGNGPTEEDAEIIQHDQLSTHSEDADEPSEDEVFDFGDTMVHQAIHTIEYCLGCISNTASYLRLWALSLAHAQLSEVLWTMVIHIGLSVKSLAGGLVLFFFFTAFATLTVAILLIMEGLSAFLHALRLHWVEFQNKFYSGTGFKFLPFSFEHIREGKFEE</t>
        </is>
      </c>
      <c r="F7136" t="inlineStr">
        <is>
          <t>RecName: Full=V-type proton ATPase 116 kDa subunit a 1; Short=V-ATPase 116 kDa subunit a 1; AltName: Full=Clathrin-coated vesicle/synaptic vesicle proton pump 116 kDa subunit; AltName: Full=Vacuolar adenosine triphosphatase subunit Ac116; AltName: Full=Vacuolar proton pump subunit 1; AltName: Full=Vacuolar proton translocating ATPase 116 kDa subunit a isoform 1;</t>
        </is>
      </c>
      <c r="G7136" t="inlineStr">
        <is>
          <t>3D-structure|Alternative splicing|Cytoplasmic vesicle|Disease variant|Epilepsy|Glycoprotein|Hydrogen ion transport|Intellectual disability|Ion transport|Membrane|Phosphoprotein|Reference proteome|Synapse|Transmembrane|Transmembrane helix|Transport</t>
        </is>
      </c>
      <c r="H7136" t="inlineStr">
        <is>
          <t>GO:0030665|GO:0005829|GO:0010008|GO:0070062|GO:0101003|GO:0005794|GO:0043231|GO:0005765|GO:0042470|GO:0016020|GO:0016607|GO:0048471|GO:0030670|GO:0005886|GO:0033176|GO:0030667|GO:0030672|GO:0016471|GO:0000220|GO:0051117|GO:0046961|GO:0048388|GO:0007042|GO:1902600|GO:0016241|GO:0097401|GO:0007035</t>
        </is>
      </c>
      <c r="I7136" t="inlineStr">
        <is>
          <t>C:clathrin-coated vesicle membrane|C:cytosol|C:endosome membrane|C:extracellular exosome|C:ficolin-1-rich granule membrane|C:Golgi apparatus|C:intracellular membrane-bounded organelle|C:lysosomal membrane|C:melanosome|C:membrane|C:nuclear speck|C:perinuclear region of cytoplasm|C:phagocytic vesicle membrane|C:plasma membrane|C:proton-transporting V-type ATPase complex|C:secretory granule membrane|C:synaptic vesicle membrane|C:vacuolar proton-transporting V-type ATPase complex|C:vacuolar proton-transporting V-type ATPase, V0 domain|F:ATPase binding|F:proton-transporting ATPase activity, rotational mechanism|P:endosomal lumen acidification|P:lysosomal lumen acidification|P:proton transmembrane transport|P:regulation of macroautophagy|P:synaptic vesicle lumen acidification|P:vacuolar acidification</t>
        </is>
      </c>
      <c r="J7136" t="inlineStr"/>
      <c r="K7136" t="n">
        <v>837</v>
      </c>
      <c r="L7136" t="n">
        <v>255</v>
      </c>
      <c r="M7136" t="n">
        <v>264</v>
      </c>
      <c r="N7136" t="n">
        <v>254</v>
      </c>
      <c r="O7136" t="inlineStr">
        <is>
          <t>PQER(254).(255)KEMASGVNTR</t>
        </is>
      </c>
      <c r="P7136" t="inlineStr">
        <is>
          <t>PQERKEMA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KEPPEDVAQR</t>
        </is>
      </c>
      <c r="C7137" t="inlineStr">
        <is>
          <t>Q9NXH9</t>
        </is>
      </c>
      <c r="D7137" t="inlineStr">
        <is>
          <t>TRM1_HUMAN</t>
        </is>
      </c>
      <c r="E713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713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713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7137" t="inlineStr">
        <is>
          <t>GO:0005654|GO:0005634|GO:0046872|GO:0003723|GO:0004809|GO:0000049|GO:0006400|GO:0002940</t>
        </is>
      </c>
      <c r="I7137" t="inlineStr">
        <is>
          <t>C:nucleoplasm|C:nucleus|F:metal ion binding|F:RNA binding|F:tRNA (guanine-N2-)-methyltransferase activity|F:tRNA binding|P:tRNA modification|P:tRNA N2-guanine methylation</t>
        </is>
      </c>
      <c r="J7137" t="inlineStr"/>
      <c r="K7137" t="n">
        <v>659</v>
      </c>
      <c r="L7137" t="n">
        <v>588</v>
      </c>
      <c r="M7137" t="n">
        <v>597</v>
      </c>
      <c r="N7137" t="n">
        <v>587</v>
      </c>
      <c r="O7137" t="inlineStr">
        <is>
          <t>QNKR(587).(588)KEPPEDVAQR</t>
        </is>
      </c>
      <c r="P7137" t="inlineStr">
        <is>
          <t>QNKRKEPP</t>
        </is>
      </c>
      <c r="Q7137" t="inlineStr">
        <is>
          <t>Internal</t>
        </is>
      </c>
      <c r="R7137" t="inlineStr"/>
      <c r="S7137" t="inlineStr"/>
      <c r="T7137" t="inlineStr"/>
    </row>
    <row r="7138">
      <c r="A7138" s="1" t="n">
        <v>7136</v>
      </c>
      <c r="B7138" t="inlineStr">
        <is>
          <t>KFAADAVKLER</t>
        </is>
      </c>
      <c r="C7138" t="inlineStr">
        <is>
          <t>P37837</t>
        </is>
      </c>
      <c r="D7138" t="inlineStr">
        <is>
          <t>TALDO_HUMAN</t>
        </is>
      </c>
      <c r="E71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138" t="inlineStr">
        <is>
          <t>RecName: Full=Transaldolase; EC=2.2.1.2 {ECO:0000269|PubMed:18687684, ECO:0000269|PubMed:8955144};</t>
        </is>
      </c>
      <c r="G7138" t="inlineStr">
        <is>
          <t>3D-structure|Acetylation|Alternative initiation|Cytoplasm|Disease variant|Nucleus|Pentose shunt|Phosphoprotein|Reference proteome|Schiff base|Transferase</t>
        </is>
      </c>
      <c r="H7138" t="inlineStr">
        <is>
          <t>GO:0005737|GO:0005829|GO:0070062|GO:0005634|GO:0048029|GO:0004801|GO:0005975|GO:0006002|GO:0019682|GO:0009052</t>
        </is>
      </c>
      <c r="I71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138" t="inlineStr"/>
      <c r="K7138" t="n">
        <v>337</v>
      </c>
      <c r="L7138" t="n">
        <v>314</v>
      </c>
      <c r="M7138" t="n">
        <v>324</v>
      </c>
      <c r="N7138" t="n">
        <v>313</v>
      </c>
      <c r="O7138" t="inlineStr">
        <is>
          <t>DGIR(313).(314)KFAADAVKLER</t>
        </is>
      </c>
      <c r="P7138" t="inlineStr">
        <is>
          <t>DGIRKFAA</t>
        </is>
      </c>
      <c r="Q7138" t="inlineStr">
        <is>
          <t>Internal</t>
        </is>
      </c>
      <c r="R7138" t="inlineStr"/>
      <c r="S7138" t="inlineStr"/>
      <c r="T7138" t="inlineStr"/>
    </row>
    <row r="7139">
      <c r="A7139" s="1" t="n">
        <v>7137</v>
      </c>
      <c r="B7139" t="inlineStr">
        <is>
          <t>CVLKIGEHTPSALAIMENANVLAR</t>
        </is>
      </c>
      <c r="C7139" t="inlineStr">
        <is>
          <t>P04075</t>
        </is>
      </c>
      <c r="D7139" t="inlineStr">
        <is>
          <t>ALDOA_HUMAN</t>
        </is>
      </c>
      <c r="E713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9" t="inlineStr">
        <is>
          <t>RecName: Full=Fructose-bisphosphate aldolase A {ECO:0000305}; EC=4.1.2.13 {ECO:0000269|PubMed:14766013}; AltName: Full=Lung cancer antigen NY-LU-1; AltName: Full=Muscle-type aldolase;</t>
        </is>
      </c>
      <c r="G713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9" t="inlineStr"/>
      <c r="K7139" t="n">
        <v>364</v>
      </c>
      <c r="L7139" t="n">
        <v>150</v>
      </c>
      <c r="M7139" t="n">
        <v>173</v>
      </c>
      <c r="N7139" t="n">
        <v>149</v>
      </c>
      <c r="O7139" t="inlineStr">
        <is>
          <t>AKWR(149).(150)CVLKIGEHTPSALAIMENANVLAR</t>
        </is>
      </c>
      <c r="P7139" t="inlineStr">
        <is>
          <t>AKWRCVLK</t>
        </is>
      </c>
      <c r="Q7139" t="inlineStr">
        <is>
          <t>Internal</t>
        </is>
      </c>
      <c r="R7139" t="inlineStr"/>
      <c r="S7139" t="inlineStr"/>
      <c r="T7139" t="inlineStr"/>
    </row>
    <row r="7140">
      <c r="A7140" s="1" t="n">
        <v>7138</v>
      </c>
      <c r="B7140" t="inlineStr">
        <is>
          <t>LVEFAQDDDRLR</t>
        </is>
      </c>
      <c r="C7140" t="inlineStr">
        <is>
          <t>Q14677</t>
        </is>
      </c>
      <c r="D7140" t="inlineStr">
        <is>
          <t>EPN4_HUMAN</t>
        </is>
      </c>
      <c r="E7140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7140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7140" t="inlineStr">
        <is>
          <t>3D-structure|Alternative splicing|Cytoplasm|Cytoplasmic vesicle|Direct protein sequencing|Endocytosis|Lipid-binding|Membrane|Phosphoprotein|Reference proteome</t>
        </is>
      </c>
      <c r="H7140" t="inlineStr">
        <is>
          <t>GO:0030125|GO:0005829|GO:0005768|GO:0005794|GO:0043231|GO:0016020|GO:0005654|GO:0048471|GO:0005886|GO:0045296|GO:0030276|GO:0005543|GO:0048268|GO:0006897</t>
        </is>
      </c>
      <c r="I7140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7140" t="inlineStr"/>
      <c r="K7140" t="n">
        <v>625</v>
      </c>
      <c r="L7140" t="n">
        <v>135</v>
      </c>
      <c r="M7140" t="n">
        <v>146</v>
      </c>
      <c r="N7140" t="n">
        <v>134</v>
      </c>
      <c r="O7140" t="inlineStr">
        <is>
          <t>KVKE(134).(135)LVEFAQDDDRLR</t>
        </is>
      </c>
      <c r="P7140" t="inlineStr">
        <is>
          <t>KVKELVEF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KADVEEEFLALR</t>
        </is>
      </c>
      <c r="C7141" t="inlineStr">
        <is>
          <t>P46013</t>
        </is>
      </c>
      <c r="D7141" t="inlineStr">
        <is>
          <t>KI67_HUMAN</t>
        </is>
      </c>
      <c r="E714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14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141" t="inlineStr">
        <is>
          <t>3D-structure|Acetylation|Alternative splicing|ATP-binding|Cell cycle|Chromosome|DNA-binding|Isopeptide bond|Nucleotide-binding|Nucleus|Phosphoprotein|Reference proteome|Repeat|Ubl conjugation</t>
        </is>
      </c>
      <c r="H7141" t="inlineStr">
        <is>
          <t>GO:0005694|GO:0016020|GO:0016604|GO:0005730|GO:0005654|GO:0005634|GO:0005524|GO:0003677|GO:0003723|GO:0007049|GO:0008283|GO:1902275|GO:0051983|GO:0007088</t>
        </is>
      </c>
      <c r="I714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141" t="inlineStr"/>
      <c r="K7141" t="n">
        <v>3256</v>
      </c>
      <c r="L7141" t="n">
        <v>1153</v>
      </c>
      <c r="M7141" t="n">
        <v>1164</v>
      </c>
      <c r="N7141" t="n">
        <v>1152</v>
      </c>
      <c r="O7141" t="inlineStr">
        <is>
          <t>RSLR(1152).(1153)KADVEEEFLALR</t>
        </is>
      </c>
      <c r="P7141" t="inlineStr">
        <is>
          <t>RSLRKADV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FRPAGAAPRPPPKPM</t>
        </is>
      </c>
      <c r="C7142" t="inlineStr">
        <is>
          <t>P62854</t>
        </is>
      </c>
      <c r="D7142" t="inlineStr">
        <is>
          <t>RS26_HUMAN</t>
        </is>
      </c>
      <c r="E7142" t="inlineStr">
        <is>
          <t>MTKKRRNNGRAKKGRGHVQPIRCTNCARCVPKDKAIKKFVIRNIVEAAAVRDISEASVFDAYVLPKLYVKLHYCVSCAIHSKVVRNRSREARKDRTPPPRFRPAGAAPRPPPKPM</t>
        </is>
      </c>
      <c r="F7142" t="inlineStr">
        <is>
          <t>RecName: Full=Small ribosomal subunit protein eS26 {ECO:0000303|PubMed:24524803}; AltName: Full=40S ribosomal protein S26;</t>
        </is>
      </c>
      <c r="G7142" t="inlineStr">
        <is>
          <t>3D-structure|Cytoplasm|Diamond-Blackfan anemia|Direct protein sequencing|Disease variant|Endoplasmic reticulum|Phosphoprotein|Reference proteome|Ribonucleoprotein|Ribosomal protein</t>
        </is>
      </c>
      <c r="H7142" t="inlineStr">
        <is>
          <t>GO:0005737|GO:0098556|GO:0005829|GO:0022627|GO:0070062|GO:0016020|GO:0005654|GO:0042788|GO:0015935|GO:0045202|GO:0045296|GO:0003729|GO:0003723|GO:0003735|GO:0002181|GO:0033119|GO:0006412</t>
        </is>
      </c>
      <c r="I714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7142" t="inlineStr"/>
      <c r="K7142" t="n">
        <v>115</v>
      </c>
      <c r="L7142" t="n">
        <v>101</v>
      </c>
      <c r="M7142" t="n">
        <v>115</v>
      </c>
      <c r="N7142" t="n">
        <v>100</v>
      </c>
      <c r="O7142" t="inlineStr">
        <is>
          <t>PPPR(100).(101)FRPAGAAPRPPPKPM</t>
        </is>
      </c>
      <c r="P7142" t="inlineStr">
        <is>
          <t>PPPRFRPA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LVLKSAVEAER</t>
        </is>
      </c>
      <c r="C7143" t="inlineStr">
        <is>
          <t>P04843</t>
        </is>
      </c>
      <c r="D7143" t="inlineStr">
        <is>
          <t>RPN1_HUMAN</t>
        </is>
      </c>
      <c r="E714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14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143" t="inlineStr">
        <is>
          <t>3D-structure|Acetylation|Endoplasmic reticulum|Glycoprotein|Isopeptide bond|Membrane|Reference proteome|Signal|Transmembrane|Transmembrane helix|Ubl conjugation</t>
        </is>
      </c>
      <c r="H7143" t="inlineStr">
        <is>
          <t>GO:0005829|GO:0005783|GO:0005789|GO:0042470|GO:0016020|GO:0008250|GO:0005791|GO:0003723|GO:0006487|GO:0018279</t>
        </is>
      </c>
      <c r="I714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143" t="inlineStr"/>
      <c r="K7143" t="n">
        <v>607</v>
      </c>
      <c r="L7143" t="n">
        <v>561</v>
      </c>
      <c r="M7143" t="n">
        <v>571</v>
      </c>
      <c r="N7143" t="n">
        <v>560</v>
      </c>
      <c r="O7143" t="inlineStr">
        <is>
          <t>QVKE(560).(561)LVLKSAVEAER</t>
        </is>
      </c>
      <c r="P7143" t="inlineStr">
        <is>
          <t>QVKELVLK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IYQKDATFYNR</t>
        </is>
      </c>
      <c r="C7144" t="inlineStr">
        <is>
          <t>Q8N9T8</t>
        </is>
      </c>
      <c r="D7144" t="inlineStr">
        <is>
          <t>KRI1_HUMAN</t>
        </is>
      </c>
      <c r="E7144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7144" t="inlineStr">
        <is>
          <t>RecName: Full=Protein KRI1 homolog;</t>
        </is>
      </c>
      <c r="G7144" t="inlineStr">
        <is>
          <t>Phosphoprotein|Reference proteome</t>
        </is>
      </c>
      <c r="H7144" t="inlineStr">
        <is>
          <t>GO:0030686|GO:0005730|GO:0003723|GO:0000447</t>
        </is>
      </c>
      <c r="I7144" t="inlineStr">
        <is>
          <t>C:90S preribosome|C:nucleolus|F:RNA binding|P:endonucleolytic cleavage in ITS1 to separate SSU-rRNA from 5.8S rRNA and LSU-rRNA from tricistronic rRNA transcript (SSU-rRNA, 5.8S rRNA, LSU-rRNA)</t>
        </is>
      </c>
      <c r="J7144" t="inlineStr"/>
      <c r="K7144" t="n">
        <v>703</v>
      </c>
      <c r="L7144" t="n">
        <v>80</v>
      </c>
      <c r="M7144" t="n">
        <v>90</v>
      </c>
      <c r="N7144" t="n">
        <v>79</v>
      </c>
      <c r="O7144" t="inlineStr">
        <is>
          <t>KDPR(79).(80)IYQKDATFYNR</t>
        </is>
      </c>
      <c r="P7144" t="inlineStr">
        <is>
          <t>KDPRIYQK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HGLEAISIMDSR</t>
        </is>
      </c>
      <c r="C7145" t="inlineStr">
        <is>
          <t>P26640</t>
        </is>
      </c>
      <c r="D7145" t="inlineStr">
        <is>
          <t>SYVC_HUMAN</t>
        </is>
      </c>
      <c r="E714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145" t="inlineStr">
        <is>
          <t>RecName: Full=Valine--tRNA ligase {ECO:0000305}; EC=6.1.1.9 {ECO:0000269|PubMed:8428657}; AltName: Full=Protein G7a; AltName: Full=Valyl-tRNA synthetase; Short=ValRS;</t>
        </is>
      </c>
      <c r="G714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145" t="inlineStr">
        <is>
          <t>GO:0005829|GO:0002161|GO:0005524|GO:0004832|GO:0006418|GO:0006438</t>
        </is>
      </c>
      <c r="I7145" t="inlineStr">
        <is>
          <t>C:cytosol|F:aminoacyl-tRNA editing activity|F:ATP binding|F:valine-tRNA ligase activity|P:tRNA aminoacylation for protein translation|P:valyl-tRNA aminoacylation</t>
        </is>
      </c>
      <c r="J7145" t="inlineStr"/>
      <c r="K7145" t="n">
        <v>1264</v>
      </c>
      <c r="L7145" t="n">
        <v>607</v>
      </c>
      <c r="M7145" t="n">
        <v>618</v>
      </c>
      <c r="N7145" t="n">
        <v>606</v>
      </c>
      <c r="O7145" t="inlineStr">
        <is>
          <t>VGQR(606).(607)HGLEAISIMDSR</t>
        </is>
      </c>
      <c r="P7145" t="inlineStr">
        <is>
          <t>VGQRHGLE</t>
        </is>
      </c>
      <c r="Q7145" t="inlineStr">
        <is>
          <t>Internal</t>
        </is>
      </c>
      <c r="R7145" t="inlineStr"/>
      <c r="S7145" t="inlineStr"/>
      <c r="T7145" t="inlineStr"/>
    </row>
    <row r="7146">
      <c r="A7146" s="1" t="n">
        <v>7144</v>
      </c>
      <c r="B7146" t="inlineStr">
        <is>
          <t>HGSLGFLPR</t>
        </is>
      </c>
      <c r="C7146" t="inlineStr">
        <is>
          <t>P39023</t>
        </is>
      </c>
      <c r="D7146" t="inlineStr">
        <is>
          <t>RL3_HUMAN</t>
        </is>
      </c>
      <c r="E714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7146" t="inlineStr">
        <is>
          <t>RecName: Full=Large ribosomal subunit protein uL3 {ECO:0000303|PubMed:24524803}; AltName: Full=60S ribosomal protein L3; AltName: Full=HIV-1 TAR RNA-binding protein B; Short=TARBP-B;</t>
        </is>
      </c>
      <c r="G7146" t="inlineStr">
        <is>
          <t>3D-structure|Acetylation|Cytoplasm|Direct protein sequencing|Isopeptide bond|Methylation|Nucleus|Phosphoprotein|Reference proteome|Ribonucleoprotein|Ribosomal protein|Ubl conjugation</t>
        </is>
      </c>
      <c r="H7146" t="inlineStr">
        <is>
          <t>GO:0005737|GO:0005829|GO:0022625|GO:0022626|GO:0070062|GO:0005925|GO:0005730|GO:0005634|GO:0032991|GO:0003723|GO:0003735|GO:0071353|GO:0002181|GO:0006412</t>
        </is>
      </c>
      <c r="I714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7146" t="inlineStr"/>
      <c r="K7146" t="n">
        <v>403</v>
      </c>
      <c r="L7146" t="n">
        <v>11</v>
      </c>
      <c r="M7146" t="n">
        <v>19</v>
      </c>
      <c r="N7146" t="n">
        <v>10</v>
      </c>
      <c r="O7146" t="inlineStr">
        <is>
          <t>SAPR(10).(11)HGSLGFLPR</t>
        </is>
      </c>
      <c r="P7146" t="inlineStr">
        <is>
          <t>SAPRHGSL</t>
        </is>
      </c>
      <c r="Q7146" t="inlineStr">
        <is>
          <t>Internal</t>
        </is>
      </c>
      <c r="R7146" t="inlineStr"/>
      <c r="S7146" t="inlineStr">
        <is>
          <t>S01.135</t>
        </is>
      </c>
      <c r="T7146" t="inlineStr">
        <is>
          <t>granzyme A</t>
        </is>
      </c>
    </row>
    <row r="7147">
      <c r="A7147" s="1" t="n">
        <v>7145</v>
      </c>
      <c r="B7147" t="inlineStr">
        <is>
          <t>HLGYKPEEYKMGR</t>
        </is>
      </c>
      <c r="C7147" t="inlineStr">
        <is>
          <t>O00159</t>
        </is>
      </c>
      <c r="D7147" t="inlineStr">
        <is>
          <t>MYO1C_HUMAN</t>
        </is>
      </c>
      <c r="E7147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7147" t="inlineStr">
        <is>
          <t>RecName: Full=Unconventional myosin-Ic; AltName: Full=Myosin I beta; Short=MMI-beta; Short=MMIb;</t>
        </is>
      </c>
      <c r="G7147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7147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7147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7147" t="inlineStr"/>
      <c r="K7147" t="n">
        <v>1063</v>
      </c>
      <c r="L7147" t="n">
        <v>700</v>
      </c>
      <c r="M7147" t="n">
        <v>712</v>
      </c>
      <c r="N7147" t="n">
        <v>699</v>
      </c>
      <c r="O7147" t="inlineStr">
        <is>
          <t>VLVR(699).(700)HLGYKPEEYKMGR</t>
        </is>
      </c>
      <c r="P7147" t="inlineStr">
        <is>
          <t>VLVRHLGY</t>
        </is>
      </c>
      <c r="Q7147" t="inlineStr">
        <is>
          <t>Internal</t>
        </is>
      </c>
      <c r="R7147" t="inlineStr"/>
      <c r="S7147" t="inlineStr"/>
      <c r="T7147" t="inlineStr"/>
    </row>
    <row r="7148">
      <c r="A7148" s="1" t="n">
        <v>7146</v>
      </c>
      <c r="B7148" t="inlineStr">
        <is>
          <t>FVSAMPKAPIPFR</t>
        </is>
      </c>
      <c r="C7148" t="inlineStr">
        <is>
          <t>Q14C86</t>
        </is>
      </c>
      <c r="D7148" t="inlineStr">
        <is>
          <t>GAPD1_HUMAN</t>
        </is>
      </c>
      <c r="E71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148" t="inlineStr">
        <is>
          <t>RecName: Full=GTPase-activating protein and VPS9 domain-containing protein 1; AltName: Full=GAPex-5; AltName: Full=Rab5-activating protein 6;</t>
        </is>
      </c>
      <c r="G7148" t="inlineStr">
        <is>
          <t>Alternative splicing|Endocytosis|Endosome|GTPase activation|Guanine-nucleotide releasing factor|Membrane|Phosphoprotein|Reference proteome</t>
        </is>
      </c>
      <c r="H7148" t="inlineStr">
        <is>
          <t>GO:0005829|GO:0030139|GO:0005768|GO:0005886|GO:0045296|GO:0032794|GO:0005096|GO:0005085|GO:0031267|GO:0006897|GO:0043087|GO:0051223</t>
        </is>
      </c>
      <c r="I71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7148" t="inlineStr"/>
      <c r="K7148" t="n">
        <v>1478</v>
      </c>
      <c r="L7148" t="n">
        <v>982</v>
      </c>
      <c r="M7148" t="n">
        <v>994</v>
      </c>
      <c r="N7148" t="n">
        <v>981</v>
      </c>
      <c r="O7148" t="inlineStr">
        <is>
          <t>WRKR(981).(982)FVSAMPKAPIPFR</t>
        </is>
      </c>
      <c r="P7148" t="inlineStr">
        <is>
          <t>WRKRFVSA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HLSLCHGLSDLAR</t>
        </is>
      </c>
      <c r="C7149" t="inlineStr">
        <is>
          <t>Q9P2I0</t>
        </is>
      </c>
      <c r="D7149" t="inlineStr">
        <is>
          <t>CPSF2_HUMAN</t>
        </is>
      </c>
      <c r="E714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49" t="inlineStr">
        <is>
          <t>RecName: Full=Cleavage and polyadenylation specificity factor subunit 2; AltName: Full=Cleavage and polyadenylation specificity factor 100 kDa subunit; Short=CPSF 100 kDa subunit;</t>
        </is>
      </c>
      <c r="G7149" t="inlineStr">
        <is>
          <t>3D-structure|mRNA processing|Nucleus|Phosphoprotein|Reference proteome|RNA-binding</t>
        </is>
      </c>
      <c r="H7149" t="inlineStr">
        <is>
          <t>GO:0098978|GO:0016020|GO:0005847|GO:0005654|GO:0098794|GO:0003723|GO:0006398|GO:0006378</t>
        </is>
      </c>
      <c r="I714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49" t="inlineStr"/>
      <c r="K7149" t="n">
        <v>782</v>
      </c>
      <c r="L7149" t="n">
        <v>307</v>
      </c>
      <c r="M7149" t="n">
        <v>319</v>
      </c>
      <c r="N7149" t="n">
        <v>306</v>
      </c>
      <c r="O7149" t="inlineStr">
        <is>
          <t>FQFR(306).(307)HLSLCHGLSDLAR</t>
        </is>
      </c>
      <c r="P7149" t="inlineStr">
        <is>
          <t>FQFRHLSL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HPFPGPGLAIR</t>
        </is>
      </c>
      <c r="C7150" t="inlineStr">
        <is>
          <t>P49915</t>
        </is>
      </c>
      <c r="D7150" t="inlineStr">
        <is>
          <t>GUAA_HUMAN</t>
        </is>
      </c>
      <c r="E7150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7150" t="inlineStr">
        <is>
          <t>RecName: Full=GMP synthase [glutamine-hydrolyzing]; EC=6.3.5.2 {ECO:0000269|PubMed:8089153}; AltName: Full=GMP synthetase; AltName: Full=Glutamine amidotransferase;</t>
        </is>
      </c>
      <c r="G7150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7150" t="inlineStr">
        <is>
          <t>GO:0005829|GO:0005524|GO:0003922|GO:0003921|GO:0006541|GO:0006177|GO:0009113|GO:0009168</t>
        </is>
      </c>
      <c r="I7150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7150" t="inlineStr"/>
      <c r="K7150" t="n">
        <v>693</v>
      </c>
      <c r="L7150" t="n">
        <v>436</v>
      </c>
      <c r="M7150" t="n">
        <v>446</v>
      </c>
      <c r="N7150" t="n">
        <v>435</v>
      </c>
      <c r="O7150" t="inlineStr">
        <is>
          <t>LVSR(435).(436)HPFPGPGLAIR</t>
        </is>
      </c>
      <c r="P7150" t="inlineStr">
        <is>
          <t>LVSRHPFP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IWFDKFKYDDAER</t>
        </is>
      </c>
      <c r="C7151" t="inlineStr">
        <is>
          <t>P29692</t>
        </is>
      </c>
      <c r="D7151" t="inlineStr">
        <is>
          <t>EF1D_HUMAN</t>
        </is>
      </c>
      <c r="E715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1" t="inlineStr">
        <is>
          <t>RecName: Full=Elongation factor 1-delta; Short=EF-1-delta; AltName: Full=Antigen NY-CO-4;</t>
        </is>
      </c>
      <c r="G715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1" t="inlineStr"/>
      <c r="K7151" t="n">
        <v>281</v>
      </c>
      <c r="L7151" t="n">
        <v>11</v>
      </c>
      <c r="M7151" t="n">
        <v>23</v>
      </c>
      <c r="N7151" t="n">
        <v>10</v>
      </c>
      <c r="O7151" t="inlineStr">
        <is>
          <t>AHEK(10).(11)IWFDKFKYDDAER</t>
        </is>
      </c>
      <c r="P7151" t="inlineStr">
        <is>
          <t>AHEKIWFD</t>
        </is>
      </c>
      <c r="Q7151" t="inlineStr">
        <is>
          <t>Internal</t>
        </is>
      </c>
      <c r="R7151" t="inlineStr"/>
      <c r="S7151" t="inlineStr"/>
      <c r="T7151" t="inlineStr"/>
    </row>
    <row r="7152">
      <c r="A7152" s="1" t="n">
        <v>7150</v>
      </c>
      <c r="B7152" t="inlineStr">
        <is>
          <t>HRPKDAATPSR</t>
        </is>
      </c>
      <c r="C7152" t="inlineStr">
        <is>
          <t>Q92620</t>
        </is>
      </c>
      <c r="D7152" t="inlineStr">
        <is>
          <t>PRP16_HUMAN</t>
        </is>
      </c>
      <c r="E7152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7152" t="inlineStr">
        <is>
          <t>RecName: Full=Pre-mRNA-splicing factor ATP-dependent RNA helicase PRP16; EC=3.6.4.13; AltName: Full=ATP-dependent RNA helicase DHX38; AltName: Full=DEAH box protein 38;</t>
        </is>
      </c>
      <c r="G7152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7152" t="inlineStr">
        <is>
          <t>GO:0071013|GO:0016020|GO:0005654|GO:0005634|GO:0005681|GO:0034458|GO:0005524|GO:0016887|GO:0003723|GO:0003724|GO:0000398</t>
        </is>
      </c>
      <c r="I7152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7152" t="inlineStr"/>
      <c r="K7152" t="n">
        <v>1227</v>
      </c>
      <c r="L7152" t="n">
        <v>202</v>
      </c>
      <c r="M7152" t="n">
        <v>212</v>
      </c>
      <c r="N7152" t="n">
        <v>201</v>
      </c>
      <c r="O7152" t="inlineStr">
        <is>
          <t>ESPR(201).(202)HRPKDAATPSR</t>
        </is>
      </c>
      <c r="P7152" t="inlineStr">
        <is>
          <t>ESPRHRPK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HSDSSLEEKLLGHR</t>
        </is>
      </c>
      <c r="C7153" t="inlineStr">
        <is>
          <t>Q5VV41</t>
        </is>
      </c>
      <c r="D7153" t="inlineStr">
        <is>
          <t>ARHGG_HUMAN</t>
        </is>
      </c>
      <c r="E7153" t="inlineStr">
        <is>
          <t>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</t>
        </is>
      </c>
      <c r="F7153" t="inlineStr">
        <is>
          <t>RecName: Full=Rho guanine nucleotide exchange factor 16; AltName: Full=Ephexin-4;</t>
        </is>
      </c>
      <c r="G7153" t="inlineStr">
        <is>
          <t>3D-structure|Acetylation|Alternative splicing|Cytoplasm|Guanine-nucleotide releasing factor|Phosphoprotein|Reference proteome|SH3 domain</t>
        </is>
      </c>
      <c r="H7153" t="inlineStr">
        <is>
          <t>GO:0005829|GO:0045296|GO:0005085|GO:0030165|GO:0030971|GO:0031267|GO:0090630|GO:0060326|GO:1903078</t>
        </is>
      </c>
      <c r="I7153" t="inlineStr">
        <is>
          <t>C:cytosol|F:cadherin binding|F:guanyl-nucleotide exchange factor activity|F:PDZ domain binding|F:receptor tyrosine kinase binding|F:small GTPase binding|P:activation of GTPase activity|P:cell chemotaxis|P:positive regulation of protein localization to plasma membrane</t>
        </is>
      </c>
      <c r="J7153" t="inlineStr"/>
      <c r="K7153" t="n">
        <v>709</v>
      </c>
      <c r="L7153" t="n">
        <v>5</v>
      </c>
      <c r="M7153" t="n">
        <v>18</v>
      </c>
      <c r="N7153" t="n">
        <v>4</v>
      </c>
      <c r="O7153" t="inlineStr">
        <is>
          <t>MAQR(4).(5)HSDSSLEEKLLGHR</t>
        </is>
      </c>
      <c r="P7153" t="inlineStr">
        <is>
          <t>MAQRHSDS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DTVLFPEGGGQPDDRGTINDISVLR</t>
        </is>
      </c>
      <c r="C7154" t="inlineStr">
        <is>
          <t>Q9BTE6</t>
        </is>
      </c>
      <c r="D7154" t="inlineStr">
        <is>
          <t>AASD1_HUMAN</t>
        </is>
      </c>
      <c r="E715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7154" t="inlineStr">
        <is>
          <t>RecName: Full=Alanyl-tRNA editing protein Aarsd1; AltName: Full=Alanyl-tRNA synthetase domain-containing protein 1;</t>
        </is>
      </c>
      <c r="G7154" t="inlineStr">
        <is>
          <t>Alternative splicing|Cytoplasm|Metal-binding|Phosphoprotein|Protein biosynthesis|Reference proteome|Zinc</t>
        </is>
      </c>
      <c r="H7154" t="inlineStr">
        <is>
          <t>GO:0005737|GO:0005634|GO:0004813|GO:0005524|GO:0046872|GO:0003676|GO:0002196|GO:0006419|GO:0006450</t>
        </is>
      </c>
      <c r="I715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7154" t="inlineStr"/>
      <c r="K7154" t="n">
        <v>412</v>
      </c>
      <c r="L7154" t="n">
        <v>47</v>
      </c>
      <c r="M7154" t="n">
        <v>71</v>
      </c>
      <c r="N7154" t="n">
        <v>46</v>
      </c>
      <c r="O7154" t="inlineStr">
        <is>
          <t>VVLE(46).(47)DTVLFPEGGGQPDDRGTINDISVLR</t>
        </is>
      </c>
      <c r="P7154" t="inlineStr">
        <is>
          <t>VVLEDTVL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DDSFFGETSHNYHKFDSEYER</t>
        </is>
      </c>
      <c r="C7155" t="inlineStr">
        <is>
          <t>P43243</t>
        </is>
      </c>
      <c r="D7155" t="inlineStr">
        <is>
          <t>MATR3_HUMAN</t>
        </is>
      </c>
      <c r="E715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155" t="inlineStr">
        <is>
          <t>RecName: Full=Matrin-3;</t>
        </is>
      </c>
      <c r="G715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155" t="inlineStr">
        <is>
          <t>GO:0016020|GO:0005637|GO:0016363|GO:0005634|GO:0042802|GO:0035198|GO:0003723|GO:0005198|GO:0008270|GO:0002218|GO:0001825|GO:0003170|GO:0045087|GO:0010608|GO:0003281</t>
        </is>
      </c>
      <c r="I715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155" t="inlineStr"/>
      <c r="K7155" t="n">
        <v>847</v>
      </c>
      <c r="L7155" t="n">
        <v>232</v>
      </c>
      <c r="M7155" t="n">
        <v>252</v>
      </c>
      <c r="N7155" t="n">
        <v>231</v>
      </c>
      <c r="O7155" t="inlineStr">
        <is>
          <t>ERCR(231).(232)DDSFFGETSHNYHKFDSEYER</t>
        </is>
      </c>
      <c r="P7155" t="inlineStr">
        <is>
          <t>ERCRDDSF</t>
        </is>
      </c>
      <c r="Q7155" t="inlineStr">
        <is>
          <t>Internal</t>
        </is>
      </c>
      <c r="R7155" t="inlineStr"/>
      <c r="S7155" t="inlineStr"/>
      <c r="T7155" t="inlineStr"/>
    </row>
    <row r="7156">
      <c r="A7156" s="1" t="n">
        <v>7154</v>
      </c>
      <c r="B7156" t="inlineStr">
        <is>
          <t>DVAFTVGEGEDHDIPIGIDKALEKMQR</t>
        </is>
      </c>
      <c r="C7156" t="inlineStr">
        <is>
          <t>Q13451</t>
        </is>
      </c>
      <c r="D7156" t="inlineStr">
        <is>
          <t>FKBP5_HUMAN</t>
        </is>
      </c>
      <c r="E715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715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7156" t="inlineStr">
        <is>
          <t>3D-structure|Acetylation|Alternative splicing|Chaperone|Cytoplasm|Isomerase|Nucleus|Phosphoprotein|Reference proteome|Repeat|Rotamase|TPR repeat</t>
        </is>
      </c>
      <c r="H7156" t="inlineStr">
        <is>
          <t>GO:0005737|GO:0005829|GO:0070062|GO:0016020|GO:0005654|GO:0005528|GO:0031072|GO:0003755|GO:0061077|GO:0006457|GO:0000413|GO:0009617</t>
        </is>
      </c>
      <c r="I7156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7156" t="inlineStr"/>
      <c r="K7156" t="n">
        <v>457</v>
      </c>
      <c r="L7156" t="n">
        <v>185</v>
      </c>
      <c r="M7156" t="n">
        <v>211</v>
      </c>
      <c r="N7156" t="n">
        <v>184</v>
      </c>
      <c r="O7156" t="inlineStr">
        <is>
          <t>FDCR(184).(185)DVAFTVGEGEDHDIPIGIDKALEKMQR</t>
        </is>
      </c>
      <c r="P7156" t="inlineStr">
        <is>
          <t>FDCRDVAF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HVAQFLIGTAQR</t>
        </is>
      </c>
      <c r="C7157" t="inlineStr">
        <is>
          <t>O60231</t>
        </is>
      </c>
      <c r="D7157" t="inlineStr">
        <is>
          <t>DHX16_HUMAN</t>
        </is>
      </c>
      <c r="E7157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157" t="inlineStr">
        <is>
          <t>RecName: Full=Pre-mRNA-splicing factor ATP-dependent RNA helicase DHX16; EC=3.6.4.13; AltName: Full=ATP-dependent RNA helicase #3; AltName: Full=DEAH-box protein 16;</t>
        </is>
      </c>
      <c r="G7157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157" t="inlineStr">
        <is>
          <t>GO:0005737|GO:0005654|GO:0005634|GO:0005681|GO:0071005|GO:0005524|GO:0016887|GO:0004386|GO:0060090|GO:0038187|GO:0003723|GO:0003724|GO:0043130|GO:0140374|GO:0000398|GO:0008380</t>
        </is>
      </c>
      <c r="I7157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157" t="inlineStr"/>
      <c r="K7157" t="n">
        <v>1041</v>
      </c>
      <c r="L7157" t="n">
        <v>25</v>
      </c>
      <c r="M7157" t="n">
        <v>36</v>
      </c>
      <c r="N7157" t="n">
        <v>24</v>
      </c>
      <c r="O7157" t="inlineStr">
        <is>
          <t>LSER(24).(25)HVAQFLIGTAQR</t>
        </is>
      </c>
      <c r="P7157" t="inlineStr">
        <is>
          <t>LSERHVAQ</t>
        </is>
      </c>
      <c r="Q7157" t="inlineStr">
        <is>
          <t>Internal</t>
        </is>
      </c>
      <c r="R7157" t="inlineStr"/>
      <c r="S7157" t="inlineStr"/>
      <c r="T7157" t="inlineStr"/>
    </row>
    <row r="7158">
      <c r="A7158" s="1" t="n">
        <v>7156</v>
      </c>
      <c r="B7158" t="inlineStr">
        <is>
          <t>HWILPQDYDHAQAEAR</t>
        </is>
      </c>
      <c r="C7158" t="inlineStr">
        <is>
          <t>Q15293</t>
        </is>
      </c>
      <c r="D7158" t="inlineStr">
        <is>
          <t>RCN1_HUMAN</t>
        </is>
      </c>
      <c r="E715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158" t="inlineStr">
        <is>
          <t>RecName: Full=Reticulocalbin-1; Flags: Precursor;</t>
        </is>
      </c>
      <c r="G7158" t="inlineStr">
        <is>
          <t>Alternative splicing|Calcium|Endoplasmic reticulum|Glycoprotein|Metal-binding|Phosphoprotein|Reference proteome|Repeat|Signal</t>
        </is>
      </c>
      <c r="H7158" t="inlineStr">
        <is>
          <t>GO:0005783|GO:0005788|GO:0005509|GO:0043010|GO:0001701</t>
        </is>
      </c>
      <c r="I7158" t="inlineStr">
        <is>
          <t>C:endoplasmic reticulum|C:endoplasmic reticulum lumen|F:calcium ion binding|P:camera-type eye development|P:in utero embryonic development</t>
        </is>
      </c>
      <c r="J7158" t="inlineStr"/>
      <c r="K7158" t="n">
        <v>331</v>
      </c>
      <c r="L7158" t="n">
        <v>271</v>
      </c>
      <c r="M7158" t="n">
        <v>286</v>
      </c>
      <c r="N7158" t="n">
        <v>270</v>
      </c>
      <c r="O7158" t="inlineStr">
        <is>
          <t>DEIR(270).(271)HWILPQDYDHAQAEAR</t>
        </is>
      </c>
      <c r="P7158" t="inlineStr">
        <is>
          <t>DEIRHWIL</t>
        </is>
      </c>
      <c r="Q7158" t="inlineStr">
        <is>
          <t>Internal</t>
        </is>
      </c>
      <c r="R7158" t="inlineStr"/>
      <c r="S7158" t="inlineStr"/>
      <c r="T7158" t="inlineStr"/>
    </row>
    <row r="7159">
      <c r="A7159" s="1" t="n">
        <v>7157</v>
      </c>
      <c r="B7159" t="inlineStr">
        <is>
          <t>DDNMFQIGKMR</t>
        </is>
      </c>
      <c r="C7159" t="inlineStr">
        <is>
          <t>P53999</t>
        </is>
      </c>
      <c r="D7159" t="inlineStr">
        <is>
          <t>TCP4_HUMAN</t>
        </is>
      </c>
      <c r="E7159" t="inlineStr">
        <is>
          <t>MPKSKELVSSSSSGSDSDSEVDKKLKRKKQVAPEKPVKKQKTGETSRALSSSKQSSSSRDDNMFQIGKMRYVSVRDFKGKVLIDIREYWMDPEGEMKPGRKGISLNPEQWSQLKEQISDIDDAVRKL</t>
        </is>
      </c>
      <c r="F7159" t="inlineStr">
        <is>
          <t>RecName: Full=Activated RNA polymerase II transcriptional coactivator p15; AltName: Full=Positive cofactor 4; Short=PC4; AltName: Full=SUB1 homolog; AltName: Full=p14;</t>
        </is>
      </c>
      <c r="G7159" t="inlineStr">
        <is>
          <t>3D-structure|Acetylation|Activator|Direct protein sequencing|DNA-binding|Isopeptide bond|Nucleus|Phosphoprotein|Reference proteome|Transcription|Transcription regulation|Ubl conjugation</t>
        </is>
      </c>
      <c r="H7159" t="inlineStr">
        <is>
          <t>GO:0070062|GO:0005730|GO:0005654|GO:0005634|GO:0005667|GO:0042802|GO:0003723|GO:0000978|GO:0003697|GO:0003713|GO:1905463|GO:0051053|GO:0032092|GO:0060261|GO:0006357|GO:0001111|GO:0060395</t>
        </is>
      </c>
      <c r="I715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159" t="inlineStr"/>
      <c r="K7159" t="n">
        <v>127</v>
      </c>
      <c r="L7159" t="n">
        <v>60</v>
      </c>
      <c r="M7159" t="n">
        <v>70</v>
      </c>
      <c r="N7159" t="n">
        <v>59</v>
      </c>
      <c r="O7159" t="inlineStr">
        <is>
          <t>SSSR(59).(60)DDNMFQIGKMR</t>
        </is>
      </c>
      <c r="P7159" t="inlineStr">
        <is>
          <t>SSSRDDNM</t>
        </is>
      </c>
      <c r="Q7159" t="inlineStr">
        <is>
          <t>Internal</t>
        </is>
      </c>
      <c r="R7159" t="inlineStr"/>
      <c r="S7159" t="inlineStr">
        <is>
          <t>M12.002|M12.004|S01.151</t>
        </is>
      </c>
      <c r="T7159" t="inlineStr">
        <is>
          <t>meprin alpha subunit|meprin beta subunit|trypsin 1</t>
        </is>
      </c>
    </row>
    <row r="7160">
      <c r="A7160" s="1" t="n">
        <v>7158</v>
      </c>
      <c r="B7160" t="inlineStr">
        <is>
          <t>KAAALEFLNR</t>
        </is>
      </c>
      <c r="C7160" t="inlineStr">
        <is>
          <t>P31948</t>
        </is>
      </c>
      <c r="D7160" t="inlineStr">
        <is>
          <t>STIP1_HUMAN</t>
        </is>
      </c>
      <c r="E716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16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160" t="inlineStr">
        <is>
          <t>3D-structure|Acetylation|Alternative splicing|Cytoplasm|Direct protein sequencing|Isopeptide bond|Nucleus|Phosphoprotein|Reference proteome|Repeat|TPR repeat|Ubl conjugation</t>
        </is>
      </c>
      <c r="H7160" t="inlineStr">
        <is>
          <t>GO:0005829|GO:0120293|GO:0005794|GO:0005634|GO:0101031|GO:0032991|GO:0051879|GO:0003723|GO:0098761</t>
        </is>
      </c>
      <c r="I716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160" t="inlineStr"/>
      <c r="K7160" t="n">
        <v>543</v>
      </c>
      <c r="L7160" t="n">
        <v>78</v>
      </c>
      <c r="M7160" t="n">
        <v>87</v>
      </c>
      <c r="N7160" t="n">
        <v>77</v>
      </c>
      <c r="O7160" t="inlineStr">
        <is>
          <t>GYSR(77).(78)KAAALEFLNR</t>
        </is>
      </c>
      <c r="P7160" t="inlineStr">
        <is>
          <t>GYSRKAAA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KFVMKPPQVVR</t>
        </is>
      </c>
      <c r="C7161" t="inlineStr">
        <is>
          <t>P20042</t>
        </is>
      </c>
      <c r="D7161" t="inlineStr">
        <is>
          <t>IF2B_HUMAN</t>
        </is>
      </c>
      <c r="E716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7161" t="inlineStr">
        <is>
          <t>RecName: Full=Eukaryotic translation initiation factor 2 subunit 2; AltName: Full=Eukaryotic translation initiation factor 2 subunit beta; Short=eIF-2-beta;</t>
        </is>
      </c>
      <c r="G7161" t="inlineStr">
        <is>
          <t>3D-structure|Acetylation|Host-virus interaction|Initiation factor|Isopeptide bond|Metal-binding|Phosphoprotein|Protein biosynthesis|Reference proteome|Ubl conjugation|Zinc|Zinc-finger</t>
        </is>
      </c>
      <c r="H7161" t="inlineStr">
        <is>
          <t>GO:0005737|GO:0005829|GO:0005850|GO:0045202|GO:0046872|GO:0003729|GO:0003723|GO:0008135|GO:0003743|GO:0031369|GO:0001732|GO:0001731|GO:0001701|GO:0002176|GO:0008584|GO:0006413</t>
        </is>
      </c>
      <c r="I716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7161" t="inlineStr"/>
      <c r="K7161" t="n">
        <v>333</v>
      </c>
      <c r="L7161" t="n">
        <v>201</v>
      </c>
      <c r="M7161" t="n">
        <v>211</v>
      </c>
      <c r="N7161" t="n">
        <v>200</v>
      </c>
      <c r="O7161" t="inlineStr">
        <is>
          <t>GEKR(200).(201)KFVMKPPQVVR</t>
        </is>
      </c>
      <c r="P7161" t="inlineStr">
        <is>
          <t>GEKRKFVM</t>
        </is>
      </c>
      <c r="Q7161" t="inlineStr">
        <is>
          <t>Internal</t>
        </is>
      </c>
      <c r="R7161" t="inlineStr"/>
      <c r="S7161" t="inlineStr"/>
      <c r="T7161" t="inlineStr"/>
    </row>
    <row r="7162">
      <c r="A7162" s="1" t="n">
        <v>7160</v>
      </c>
      <c r="B7162" t="inlineStr">
        <is>
          <t>AGPGDRDPPTRGEESR</t>
        </is>
      </c>
      <c r="C7162" t="inlineStr">
        <is>
          <t>P51116</t>
        </is>
      </c>
      <c r="D7162" t="inlineStr">
        <is>
          <t>FXR2_HUMAN</t>
        </is>
      </c>
      <c r="E7162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7162" t="inlineStr">
        <is>
          <t>RecName: Full=RNA-binding protein FXR2 {ECO:0000305}; Short=FXR2P {ECO:0000250|UniProtKB:Q9WVR4}; AltName: Full=FMR1 autosomal homolog 2 {ECO:0000305};</t>
        </is>
      </c>
      <c r="G7162" t="inlineStr">
        <is>
          <t>3D-structure|Cytoplasm|Phosphoprotein|Reference proteome|Repeat|RNA-binding|Synapse</t>
        </is>
      </c>
      <c r="H7162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7162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7162" t="inlineStr"/>
      <c r="K7162" t="n">
        <v>673</v>
      </c>
      <c r="L7162" t="n">
        <v>466</v>
      </c>
      <c r="M7162" t="n">
        <v>481</v>
      </c>
      <c r="N7162" t="n">
        <v>465</v>
      </c>
      <c r="O7162" t="inlineStr">
        <is>
          <t>EPNR(465).(466)AGPGDRDPPTRGEESR</t>
        </is>
      </c>
      <c r="P7162" t="inlineStr">
        <is>
          <t>EPNRAGP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CTSYNIPCTSDMAKQAQVPLAAVIKPLAR</t>
        </is>
      </c>
      <c r="C7163" t="inlineStr">
        <is>
          <t>P53992</t>
        </is>
      </c>
      <c r="D7163" t="inlineStr">
        <is>
          <t>SC24C_HUMAN</t>
        </is>
      </c>
      <c r="E716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7163" t="inlineStr">
        <is>
          <t>RecName: Full=Protein transport protein Sec24C {ECO:0000305}; AltName: Full=SEC24-related protein C;</t>
        </is>
      </c>
      <c r="G716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7163" t="inlineStr">
        <is>
          <t>GO:0030127|GO:0005829|GO:0070971|GO:0005789|GO:0012507|GO:0000149|GO:0008270|GO:0090110|GO:0006888|GO:0001701|GO:0006886</t>
        </is>
      </c>
      <c r="I716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7163" t="inlineStr"/>
      <c r="K7163" t="n">
        <v>1094</v>
      </c>
      <c r="L7163" t="n">
        <v>376</v>
      </c>
      <c r="M7163" t="n">
        <v>404</v>
      </c>
      <c r="N7163" t="n">
        <v>375</v>
      </c>
      <c r="O7163" t="inlineStr">
        <is>
          <t>RYIR(375).(376)CTSYNIPCTSDMAKQAQVPLAAVIKPLAR</t>
        </is>
      </c>
      <c r="P7163" t="inlineStr">
        <is>
          <t>RYIRCTSY</t>
        </is>
      </c>
      <c r="Q7163" t="inlineStr">
        <is>
          <t>Internal</t>
        </is>
      </c>
      <c r="R7163" t="inlineStr"/>
      <c r="S7163" t="inlineStr"/>
      <c r="T7163" t="inlineStr"/>
    </row>
    <row r="7164">
      <c r="A7164" s="1" t="n">
        <v>7162</v>
      </c>
      <c r="B7164" t="inlineStr">
        <is>
          <t>CTSAEEFVQR</t>
        </is>
      </c>
      <c r="C7164" t="inlineStr">
        <is>
          <t>O60231</t>
        </is>
      </c>
      <c r="D7164" t="inlineStr">
        <is>
          <t>DHX16_HUMAN</t>
        </is>
      </c>
      <c r="E7164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164" t="inlineStr">
        <is>
          <t>RecName: Full=Pre-mRNA-splicing factor ATP-dependent RNA helicase DHX16; EC=3.6.4.13; AltName: Full=ATP-dependent RNA helicase #3; AltName: Full=DEAH-box protein 16;</t>
        </is>
      </c>
      <c r="G7164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164" t="inlineStr">
        <is>
          <t>GO:0005737|GO:0005654|GO:0005634|GO:0005681|GO:0071005|GO:0005524|GO:0016887|GO:0004386|GO:0060090|GO:0038187|GO:0003723|GO:0003724|GO:0043130|GO:0140374|GO:0000398|GO:0008380</t>
        </is>
      </c>
      <c r="I7164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164" t="inlineStr"/>
      <c r="K7164" t="n">
        <v>1041</v>
      </c>
      <c r="L7164" t="n">
        <v>37</v>
      </c>
      <c r="M7164" t="n">
        <v>46</v>
      </c>
      <c r="N7164" t="n">
        <v>36</v>
      </c>
      <c r="O7164" t="inlineStr">
        <is>
          <t>TAQR(36).(37)CTSAEEFVQR</t>
        </is>
      </c>
      <c r="P7164" t="inlineStr">
        <is>
          <t>TAQRCTSA</t>
        </is>
      </c>
      <c r="Q7164" t="inlineStr">
        <is>
          <t>Internal</t>
        </is>
      </c>
      <c r="R7164" t="inlineStr"/>
      <c r="S7164" t="inlineStr"/>
      <c r="T7164" t="inlineStr"/>
    </row>
    <row r="7165">
      <c r="A7165" s="1" t="n">
        <v>7163</v>
      </c>
      <c r="B7165" t="inlineStr">
        <is>
          <t>LTGTPESVQSAKR</t>
        </is>
      </c>
      <c r="C7165" t="inlineStr">
        <is>
          <t>Q96AE4</t>
        </is>
      </c>
      <c r="D7165" t="inlineStr">
        <is>
          <t>FUBP1_HUMAN</t>
        </is>
      </c>
      <c r="E716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165" t="inlineStr">
        <is>
          <t>RecName: Full=Far upstream element-binding protein 1; Short=FBP; Short=FUSE-binding protein 1; AltName: Full=DNA helicase V; Short=hDH V;</t>
        </is>
      </c>
      <c r="G716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165" t="inlineStr">
        <is>
          <t>GO:0005737|GO:0005654|GO:0005634|GO:0003729|GO:0003723|GO:0003697|GO:0010628|GO:0010468</t>
        </is>
      </c>
      <c r="I7165" t="inlineStr">
        <is>
          <t>C:cytoplasm|C:nucleoplasm|C:nucleus|F:mRNA binding|F:RNA binding|F:single-stranded DNA binding|P:positive regulation of gene expression|P:regulation of gene expression</t>
        </is>
      </c>
      <c r="J7165" t="inlineStr"/>
      <c r="K7165" t="n">
        <v>644</v>
      </c>
      <c r="L7165" t="n">
        <v>150</v>
      </c>
      <c r="M7165" t="n">
        <v>162</v>
      </c>
      <c r="N7165" t="n">
        <v>149</v>
      </c>
      <c r="O7165" t="inlineStr">
        <is>
          <t>RSCM(149).(150)LTGTPESVQSAKR</t>
        </is>
      </c>
      <c r="P7165" t="inlineStr">
        <is>
          <t>RSCMLTGT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FHQLLDDESDPFDILR</t>
        </is>
      </c>
      <c r="C7166" t="inlineStr">
        <is>
          <t>Q5JVS0</t>
        </is>
      </c>
      <c r="D7166" t="inlineStr">
        <is>
          <t>HABP4_HUMAN</t>
        </is>
      </c>
      <c r="E7166" t="inlineStr">
        <is>
          <t>MKGALGSPVAAAGAAMQESFGCVVANRFHQLLDDESDPFDILREAERRRQQQLQRKRRDEAAAAAGAGPRGGRSPAGASGHRAGAGGRRESQKERKSLPAPVAQRPDSPGGGLQAPGQKRTPRRGEQQGWNDSRGPEGMLERAERRSYREYRPYETERQADFTAEKFPDEKPGDRFDRDRPLRGRGGPRGGMRGRGRGGPGNRVFDAFDQRGKREFERYGGNDKIAVRTEDNMGGCGVRTWGSGKDTSDVEPTAPMEEPTVVEESQGTPEEESPAKVPELEVEEETQVQEMTLDEWKNLQEQTRPKPEFNIRKPESTVPSKAVVIHKSKYRDDMVKDDYEDDSHVFRKPANDITSQLEINFGNLPRPGRGARGGTRGGRGRIRRAENYGPRAEVVMQDVAPNPDDPEDFPALS</t>
        </is>
      </c>
      <c r="F7166" t="inlineStr">
        <is>
          <t>RecName: Full=Intracellular hyaluronan-binding protein 4 {ECO:0000303|PubMed:10887182}; Short=IHABP-4 {ECO:0000303|PubMed:10887182}; Short=IHABP4 {ECO:0000303|PubMed:10887182}; AltName: Full=Hyaluronan-binding protein 4 {ECO:0000312|HGNC:HGNC:17062}; AltName: Full=Ki-1/57 intracellular antigen {ECO:0000303|PubMed:10887182, ECO:0000303|PubMed:28695742};</t>
        </is>
      </c>
      <c r="G7166" t="inlineStr">
        <is>
          <t>Alternative splicing|Coiled coil|Cytoplasm|Isopeptide bond|Methylation|mRNA processing|mRNA splicing|Nucleus|Phosphoprotein|Reference proteome|RNA-binding|Transcription|Transcription regulation|Translation regulation|Ubl conjugation</t>
        </is>
      </c>
      <c r="H7166" t="inlineStr">
        <is>
          <t>GO:0015030|GO:0005737|GO:0010494|GO:0005829|GO:0005576|GO:0097504|GO:0031965|GO:0016607|GO:0005730|GO:0005634|GO:0030017|GO:0016528|GO:0043022|GO:0003723|GO:0032183|GO:0061770|GO:0071260|GO:0006397|GO:0043392|GO:0030578|GO:0033120|GO:0045948|GO:0141014|GO:0008380</t>
        </is>
      </c>
      <c r="I7166" t="inlineStr">
        <is>
          <t>C:Cajal body|C:cytoplasm|C:cytoplasmic stress granule|C:cytosol|C:extracellular region|C:Gemini of coiled bodies|C:nuclear membrane|C:nuclear speck|C:nucleolus|C:nucleus|C:sarcomere|C:sarcoplasm|F:ribosome binding|F:RNA binding|F:SUMO binding|F:translation elongation factor binding|P:cellular response to mechanical stimulus|P:mRNA processing|P:negative regulation of DNA binding|P:PML body organization|P:positive regulation of RNA splicing|P:positive regulation of translational initiation|P:ribosome hibernation|P:RNA splicing</t>
        </is>
      </c>
      <c r="J7166" t="inlineStr"/>
      <c r="K7166" t="n">
        <v>413</v>
      </c>
      <c r="L7166" t="n">
        <v>28</v>
      </c>
      <c r="M7166" t="n">
        <v>43</v>
      </c>
      <c r="N7166" t="n">
        <v>27</v>
      </c>
      <c r="O7166" t="inlineStr">
        <is>
          <t>VANR(27).(28)FHQLLDDESDPFDILR</t>
        </is>
      </c>
      <c r="P7166" t="inlineStr">
        <is>
          <t>VANRFHQL</t>
        </is>
      </c>
      <c r="Q7166" t="inlineStr">
        <is>
          <t>Internal</t>
        </is>
      </c>
      <c r="R7166" t="inlineStr"/>
      <c r="S7166" t="inlineStr"/>
      <c r="T7166" t="inlineStr"/>
    </row>
    <row r="7167">
      <c r="A7167" s="1" t="n">
        <v>7165</v>
      </c>
      <c r="B7167" t="inlineStr">
        <is>
          <t>KLLPPSEKR</t>
        </is>
      </c>
      <c r="C7167" t="inlineStr">
        <is>
          <t>Q1KMD3</t>
        </is>
      </c>
      <c r="D7167" t="inlineStr">
        <is>
          <t>HNRL2_HUMAN</t>
        </is>
      </c>
      <c r="E7167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167" t="inlineStr">
        <is>
          <t>RecName: Full=Heterogeneous nuclear ribonucleoprotein U-like protein 2; AltName: Full=Scaffold-attachment factor A2; Short=SAF-A2;</t>
        </is>
      </c>
      <c r="G7167" t="inlineStr">
        <is>
          <t>Direct protein sequencing|Methylation|Nucleus|Phosphoprotein|Reference proteome</t>
        </is>
      </c>
      <c r="H7167" t="inlineStr">
        <is>
          <t>GO:0016020|GO:0005654|GO:0005634|GO:0045202|GO:0003723</t>
        </is>
      </c>
      <c r="I7167" t="inlineStr">
        <is>
          <t>C:membrane|C:nucleoplasm|C:nucleus|C:synapse|F:RNA binding</t>
        </is>
      </c>
      <c r="J7167" t="inlineStr"/>
      <c r="K7167" t="n">
        <v>747</v>
      </c>
      <c r="L7167" t="n">
        <v>631</v>
      </c>
      <c r="M7167" t="n">
        <v>639</v>
      </c>
      <c r="N7167" t="n">
        <v>630</v>
      </c>
      <c r="O7167" t="inlineStr">
        <is>
          <t>EEAR(630).(631)KLLPPSEKR</t>
        </is>
      </c>
      <c r="P7167" t="inlineStr">
        <is>
          <t>EEARKLLP</t>
        </is>
      </c>
      <c r="Q7167" t="inlineStr">
        <is>
          <t>Internal</t>
        </is>
      </c>
      <c r="R7167" t="inlineStr"/>
      <c r="S7167" t="inlineStr"/>
      <c r="T7167" t="inlineStr"/>
    </row>
    <row r="7168">
      <c r="A7168" s="1" t="n">
        <v>7166</v>
      </c>
      <c r="B7168" t="inlineStr">
        <is>
          <t>KLNEQSPTR</t>
        </is>
      </c>
      <c r="C7168" t="inlineStr">
        <is>
          <t>O75396</t>
        </is>
      </c>
      <c r="D7168" t="inlineStr">
        <is>
          <t>SC22B_HUMAN</t>
        </is>
      </c>
      <c r="E71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1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1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168" t="inlineStr">
        <is>
          <t>GO:0005789|GO:0005793|GO:0033116|GO:0012507|GO:0000139|GO:0042470|GO:0030670|GO:0031201|GO:0030133|GO:0005484|GO:0006888|GO:1902902|GO:0045732|GO:0015031|GO:0006890|GO:0048280</t>
        </is>
      </c>
      <c r="I71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168" t="inlineStr"/>
      <c r="K7168" t="n">
        <v>215</v>
      </c>
      <c r="L7168" t="n">
        <v>43</v>
      </c>
      <c r="M7168" t="n">
        <v>51</v>
      </c>
      <c r="N7168" t="n">
        <v>42</v>
      </c>
      <c r="O7168" t="inlineStr">
        <is>
          <t>QLFR(42).(43)KLNEQSPTR</t>
        </is>
      </c>
      <c r="P7168" t="inlineStr">
        <is>
          <t>QLFRKLNE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MNALLEQKEQQER</t>
        </is>
      </c>
      <c r="C7169" t="inlineStr">
        <is>
          <t>Q6AI12</t>
        </is>
      </c>
      <c r="D7169" t="inlineStr">
        <is>
          <t>ANR40_HUMAN</t>
        </is>
      </c>
      <c r="E7169" t="inlineStr">
        <is>
          <t>MNALLEQKEQQERLREAAALGDIREVQKLVESGVDVNSQNEVNGWTCLHWACKRNHGQVVSYLLKSGADKEILTTKGEMPVQLTSRREIRKIMGVEEEDDDDDDDDNLPQLKKESELPFVPNYLANPAFPFIYTPTAEDSAQMQNGGPSTPPASPPADGSPPLLPPGEPPLLGTFPRDHTSLALVQNGDVSAPSAILRTPESTKPGPVCQPPVSQSRSLFSSVPSKPPMSLEPQNGTYAGPAPAFQPFFFTGAFPFNMQELVLKVRIQNPSLRENDFIEIELDRQELTYQELLRVCCCELGVNPDQVEKIRKLPNTLLRKDKDVARLQDFQELELVLMISENNFLFRNAASTLTERPCYNRRASKLTY</t>
        </is>
      </c>
      <c r="F7169" t="inlineStr">
        <is>
          <t>RecName: Full=Ankyrin repeat domain-containing protein 40;</t>
        </is>
      </c>
      <c r="G7169" t="inlineStr">
        <is>
          <t>Acetylation|ANK repeat|Direct protein sequencing|Reference proteome|Repeat</t>
        </is>
      </c>
      <c r="H7169" t="inlineStr"/>
      <c r="I7169" t="inlineStr"/>
      <c r="J7169" t="inlineStr"/>
      <c r="K7169" t="n">
        <v>368</v>
      </c>
      <c r="L7169" t="n">
        <v>1</v>
      </c>
      <c r="M7169" t="n">
        <v>13</v>
      </c>
      <c r="N7169" t="n">
        <v>0</v>
      </c>
      <c r="O7169" t="inlineStr">
        <is>
          <t>(0).(1)MNALLEQKEQQER</t>
        </is>
      </c>
      <c r="P7169" t="inlineStr">
        <is>
          <t>----MNAL</t>
        </is>
      </c>
      <c r="Q7169" t="inlineStr">
        <is>
          <t>Met intact</t>
        </is>
      </c>
      <c r="R7169" t="inlineStr"/>
      <c r="S7169" t="inlineStr"/>
      <c r="T7169" t="inlineStr"/>
    </row>
    <row r="7170">
      <c r="A7170" s="1" t="n">
        <v>7168</v>
      </c>
      <c r="B7170" t="inlineStr">
        <is>
          <t>LTEPQHGLGSQR</t>
        </is>
      </c>
      <c r="C7170" t="inlineStr">
        <is>
          <t>Q13586</t>
        </is>
      </c>
      <c r="D7170" t="inlineStr">
        <is>
          <t>STIM1_HUMAN</t>
        </is>
      </c>
      <c r="E7170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7170" t="inlineStr">
        <is>
          <t>RecName: Full=Stromal interaction molecule 1; Flags: Precursor;</t>
        </is>
      </c>
      <c r="G7170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7170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7170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7170" t="inlineStr"/>
      <c r="K7170" t="n">
        <v>685</v>
      </c>
      <c r="L7170" t="n">
        <v>503</v>
      </c>
      <c r="M7170" t="n">
        <v>514</v>
      </c>
      <c r="N7170" t="n">
        <v>502</v>
      </c>
      <c r="O7170" t="inlineStr">
        <is>
          <t>VRQR(502).(503)LTEPQHGLGSQR</t>
        </is>
      </c>
      <c r="P7170" t="inlineStr">
        <is>
          <t>VRQRLTEP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FGPYESYDSR</t>
        </is>
      </c>
      <c r="C7171" t="inlineStr">
        <is>
          <t>Q5BKZ1</t>
        </is>
      </c>
      <c r="D7171" t="inlineStr">
        <is>
          <t>ZN326_HUMAN</t>
        </is>
      </c>
      <c r="E7171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7171" t="inlineStr">
        <is>
          <t>RecName: Full=DBIRD complex subunit ZNF326; AltName: Full=Zinc finger protein 326; AltName: Full=Zinc finger protein interacting with mRNPs and DBC1;</t>
        </is>
      </c>
      <c r="G7171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7171" t="inlineStr">
        <is>
          <t>GO:0044609|GO:0043231|GO:0016363|GO:0005654|GO:0005634|GO:0003677|GO:0046872|GO:0003723|GO:0000993|GO:0006397|GO:0032784|GO:0043484|GO:0008380</t>
        </is>
      </c>
      <c r="I7171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7171" t="inlineStr"/>
      <c r="K7171" t="n">
        <v>582</v>
      </c>
      <c r="L7171" t="n">
        <v>71</v>
      </c>
      <c r="M7171" t="n">
        <v>80</v>
      </c>
      <c r="N7171" t="n">
        <v>70</v>
      </c>
      <c r="O7171" t="inlineStr">
        <is>
          <t>GGSR(70).(71)FGPYESYDSR</t>
        </is>
      </c>
      <c r="P7171" t="inlineStr">
        <is>
          <t>GGSRFGPY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KLQDVFEMR</t>
        </is>
      </c>
      <c r="C7172" t="inlineStr">
        <is>
          <t>Q15059</t>
        </is>
      </c>
      <c r="D7172" t="inlineStr">
        <is>
          <t>BRD3_HUMAN</t>
        </is>
      </c>
      <c r="E7172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7172" t="inlineStr">
        <is>
          <t>RecName: Full=Bromodomain-containing protein 3; AltName: Full=RING3-like protein;</t>
        </is>
      </c>
      <c r="G7172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7172" t="inlineStr">
        <is>
          <t>GO:0005634|GO:0003682|GO:0070577|GO:0006325|GO:0006357</t>
        </is>
      </c>
      <c r="I7172" t="inlineStr">
        <is>
          <t>C:nucleus|F:chromatin binding|F:lysine-acetylated histone binding|P:chromatin organization|P:regulation of transcription by RNA polymerase II</t>
        </is>
      </c>
      <c r="J7172" t="inlineStr"/>
      <c r="K7172" t="n">
        <v>726</v>
      </c>
      <c r="L7172" t="n">
        <v>403</v>
      </c>
      <c r="M7172" t="n">
        <v>411</v>
      </c>
      <c r="N7172" t="n">
        <v>402</v>
      </c>
      <c r="O7172" t="inlineStr">
        <is>
          <t>AMAR(402).(403)KLQDVFEMR</t>
        </is>
      </c>
      <c r="P7172" t="inlineStr">
        <is>
          <t>AMARKLQ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LTAVVQKR</t>
        </is>
      </c>
      <c r="C7173" t="inlineStr">
        <is>
          <t>P23396</t>
        </is>
      </c>
      <c r="D7173" t="inlineStr">
        <is>
          <t>RS3_HUMAN</t>
        </is>
      </c>
      <c r="E7173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173" t="inlineStr">
        <is>
          <t>RecName: Full=Small ribosomal subunit protein uS3 {ECO:0000303|PubMed:24524803}; AltName: Full=40S ribosomal protein S3 {ECO:0000303|PubMed:2129557}; EC=4.2.99.18 {ECO:0000269|PubMed:7775413};</t>
        </is>
      </c>
      <c r="G7173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173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173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173" t="inlineStr"/>
      <c r="K7173" t="n">
        <v>243</v>
      </c>
      <c r="L7173" t="n">
        <v>69</v>
      </c>
      <c r="M7173" t="n">
        <v>76</v>
      </c>
      <c r="N7173" t="n">
        <v>68</v>
      </c>
      <c r="O7173" t="inlineStr">
        <is>
          <t>RIRE(68).(69)LTAVVQKR</t>
        </is>
      </c>
      <c r="P7173" t="inlineStr">
        <is>
          <t>RIRELTAV</t>
        </is>
      </c>
      <c r="Q7173" t="inlineStr">
        <is>
          <t>Internal</t>
        </is>
      </c>
      <c r="R7173" t="inlineStr"/>
      <c r="S7173" t="inlineStr">
        <is>
          <t>M10.003</t>
        </is>
      </c>
      <c r="T7173" t="inlineStr">
        <is>
          <t>matrix metallopeptidase-2</t>
        </is>
      </c>
    </row>
    <row r="7174">
      <c r="A7174" s="1" t="n">
        <v>7172</v>
      </c>
      <c r="B7174" t="inlineStr">
        <is>
          <t>DMLLANKVPAAAR</t>
        </is>
      </c>
      <c r="C7174" t="inlineStr">
        <is>
          <t>P05388</t>
        </is>
      </c>
      <c r="D7174" t="inlineStr">
        <is>
          <t>RLA0_HUMAN</t>
        </is>
      </c>
      <c r="E717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7174" t="inlineStr">
        <is>
          <t>RecName: Full=Large ribosomal subunit protein uL10 {ECO:0000303|PubMed:24524803}; AltName: Full=60S acidic ribosomal protein P0; AltName: Full=60S ribosomal protein L10E;</t>
        </is>
      </c>
      <c r="G7174" t="inlineStr">
        <is>
          <t>3D-structure|Alternative splicing|Cytoplasm|Direct protein sequencing|Isopeptide bond|Nucleus|Phosphoprotein|Reference proteome|Ribonucleoprotein|Ribosomal protein|Ubl conjugation</t>
        </is>
      </c>
      <c r="H717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717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7174" t="inlineStr"/>
      <c r="K7174" t="n">
        <v>317</v>
      </c>
      <c r="L7174" t="n">
        <v>100</v>
      </c>
      <c r="M7174" t="n">
        <v>112</v>
      </c>
      <c r="N7174" t="n">
        <v>99</v>
      </c>
      <c r="O7174" t="inlineStr">
        <is>
          <t>TEIR(99).(100)DMLLANKVPAAAR</t>
        </is>
      </c>
      <c r="P7174" t="inlineStr">
        <is>
          <t>TEIRDMLL</t>
        </is>
      </c>
      <c r="Q7174" t="inlineStr">
        <is>
          <t>Internal</t>
        </is>
      </c>
      <c r="R7174" t="inlineStr"/>
      <c r="S7174" t="inlineStr">
        <is>
          <t>M12.004|S01.151</t>
        </is>
      </c>
      <c r="T7174" t="inlineStr">
        <is>
          <t>meprin beta subunit|trypsin 1</t>
        </is>
      </c>
    </row>
    <row r="7175">
      <c r="A7175" s="1" t="n">
        <v>7173</v>
      </c>
      <c r="B7175" t="inlineStr">
        <is>
          <t>KMRPFEGFQR</t>
        </is>
      </c>
      <c r="C7175" t="inlineStr">
        <is>
          <t>Q9BUJ2</t>
        </is>
      </c>
      <c r="D7175" t="inlineStr">
        <is>
          <t>HNRL1_HUMAN</t>
        </is>
      </c>
      <c r="E717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717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717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7175" t="inlineStr">
        <is>
          <t>GO:0005654|GO:0005634|GO:1990904|GO:0045202|GO:0019899|GO:0003723|GO:0009615|GO:0006396</t>
        </is>
      </c>
      <c r="I7175" t="inlineStr">
        <is>
          <t>C:nucleoplasm|C:nucleus|C:ribonucleoprotein complex|C:synapse|F:enzyme binding|F:RNA binding|P:response to virus|P:RNA processing</t>
        </is>
      </c>
      <c r="J7175" t="inlineStr"/>
      <c r="K7175" t="n">
        <v>856</v>
      </c>
      <c r="L7175" t="n">
        <v>517</v>
      </c>
      <c r="M7175" t="n">
        <v>526</v>
      </c>
      <c r="N7175" t="n">
        <v>516</v>
      </c>
      <c r="O7175" t="inlineStr">
        <is>
          <t>AQRR(516).(517)KMRPFEGFQR</t>
        </is>
      </c>
      <c r="P7175" t="inlineStr">
        <is>
          <t>AQRRKMRP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KNQIVFDNR</t>
        </is>
      </c>
      <c r="C7176" t="inlineStr">
        <is>
          <t>Q8N8S7</t>
        </is>
      </c>
      <c r="D7176" t="inlineStr">
        <is>
          <t>ENAH_HUMAN</t>
        </is>
      </c>
      <c r="E717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7176" t="inlineStr">
        <is>
          <t>RecName: Full=Protein enabled homolog;</t>
        </is>
      </c>
      <c r="G717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7176" t="inlineStr">
        <is>
          <t>GO:0030054|GO:0005856|GO:0005829|GO:0030175|GO:0005925|GO:0030027|GO:0005886|GO:0045202|GO:0003779|GO:0005522|GO:0017124|GO:0050699|GO:0008154|GO:0070358|GO:0007411</t>
        </is>
      </c>
      <c r="I717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7176" t="inlineStr"/>
      <c r="K7176" t="n">
        <v>591</v>
      </c>
      <c r="L7176" t="n">
        <v>519</v>
      </c>
      <c r="M7176" t="n">
        <v>527</v>
      </c>
      <c r="N7176" t="n">
        <v>518</v>
      </c>
      <c r="O7176" t="inlineStr">
        <is>
          <t>DSPR(518).(519)KNQIVFDNR</t>
        </is>
      </c>
      <c r="P7176" t="inlineStr">
        <is>
          <t>DSPRKNQI</t>
        </is>
      </c>
      <c r="Q7176" t="inlineStr">
        <is>
          <t>Internal</t>
        </is>
      </c>
      <c r="R7176" t="inlineStr"/>
      <c r="S7176" t="inlineStr"/>
      <c r="T7176" t="inlineStr"/>
    </row>
    <row r="7177">
      <c r="A7177" s="1" t="n">
        <v>7175</v>
      </c>
      <c r="B7177" t="inlineStr">
        <is>
          <t>KNYNWAITR</t>
        </is>
      </c>
      <c r="C7177" t="inlineStr">
        <is>
          <t>Q9BYN8</t>
        </is>
      </c>
      <c r="D7177" t="inlineStr">
        <is>
          <t>RT26_HUMAN</t>
        </is>
      </c>
      <c r="E7177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7177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7177" t="inlineStr">
        <is>
          <t>3D-structure|Mitochondrion|Reference proteome|Ribonucleoprotein|Ribosomal protein|Transit peptide</t>
        </is>
      </c>
      <c r="H7177" t="inlineStr">
        <is>
          <t>GO:0005743|GO:0005763|GO:0005739|GO:0005654|GO:0003723|GO:0032543</t>
        </is>
      </c>
      <c r="I7177" t="inlineStr">
        <is>
          <t>C:mitochondrial inner membrane|C:mitochondrial small ribosomal subunit|C:mitochondrion|C:nucleoplasm|F:RNA binding|P:mitochondrial translation</t>
        </is>
      </c>
      <c r="J7177" t="inlineStr"/>
      <c r="K7177" t="n">
        <v>205</v>
      </c>
      <c r="L7177" t="n">
        <v>185</v>
      </c>
      <c r="M7177" t="n">
        <v>193</v>
      </c>
      <c r="N7177" t="n">
        <v>184</v>
      </c>
      <c r="O7177" t="inlineStr">
        <is>
          <t>LDSR(184).(185)KNYNWAITR</t>
        </is>
      </c>
      <c r="P7177" t="inlineStr">
        <is>
          <t>LDSRKNYN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FFDEESYSLLR</t>
        </is>
      </c>
      <c r="C7178" t="inlineStr">
        <is>
          <t>P51571</t>
        </is>
      </c>
      <c r="D7178" t="inlineStr">
        <is>
          <t>SSRD_HUMAN</t>
        </is>
      </c>
      <c r="E7178" t="inlineStr">
        <is>
          <t>MAAMASLGALALLLLSSLSRCSAEACLEPQITPSYYTTSDAVISTETVFIVEISLTCKNRVQNMALYADVGGKQFPVTRGQDVGRYQVSWSLDHKSAHAGTYEVRFFDEESYSLLRKAQRNNEDISIIPPLFTVSVDHRGTWNGPWVSTEVLAAAIGLVIYYLAFSAKSHIQA</t>
        </is>
      </c>
      <c r="F7178" t="inlineStr">
        <is>
          <t>RecName: Full=Translocon-associated protein subunit delta; Short=TRAP-delta; AltName: Full=Signal sequence receptor subunit delta; Short=SSR-delta; Flags: Precursor;</t>
        </is>
      </c>
      <c r="G7178" t="inlineStr">
        <is>
          <t>3D-structure|Congenital disorder of glycosylation|Disulfide bond|Endoplasmic reticulum|Isopeptide bond|Membrane|Reference proteome|Signal|Transmembrane|Transmembrane helix|Ubl conjugation</t>
        </is>
      </c>
      <c r="H7178" t="inlineStr">
        <is>
          <t>GO:0012505|GO:0005783|GO:0070062|GO:0005784</t>
        </is>
      </c>
      <c r="I7178" t="inlineStr">
        <is>
          <t>C:endomembrane system|C:endoplasmic reticulum|C:extracellular exosome|C:Sec61 translocon complex</t>
        </is>
      </c>
      <c r="J7178" t="inlineStr"/>
      <c r="K7178" t="n">
        <v>173</v>
      </c>
      <c r="L7178" t="n">
        <v>106</v>
      </c>
      <c r="M7178" t="n">
        <v>116</v>
      </c>
      <c r="N7178" t="n">
        <v>105</v>
      </c>
      <c r="O7178" t="inlineStr">
        <is>
          <t>YEVR(105).(106)FFDEESYSLLR</t>
        </is>
      </c>
      <c r="P7178" t="inlineStr">
        <is>
          <t>YEVRFFDE</t>
        </is>
      </c>
      <c r="Q7178" t="inlineStr">
        <is>
          <t>Internal</t>
        </is>
      </c>
      <c r="R7178" t="inlineStr"/>
      <c r="S7178" t="inlineStr">
        <is>
          <t>C01.036|S01.151</t>
        </is>
      </c>
      <c r="T7178" t="inlineStr">
        <is>
          <t>cathepsin K|trypsin 1</t>
        </is>
      </c>
    </row>
    <row r="7179">
      <c r="A7179" s="1" t="n">
        <v>7177</v>
      </c>
      <c r="B7179" t="inlineStr">
        <is>
          <t>AKGNGSSQPGTAR</t>
        </is>
      </c>
      <c r="C7179" t="inlineStr">
        <is>
          <t>Q9UL25</t>
        </is>
      </c>
      <c r="D7179" t="inlineStr">
        <is>
          <t>RAB21_HUMAN</t>
        </is>
      </c>
      <c r="E7179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7179" t="inlineStr">
        <is>
          <t>RecName: Full=Ras-related protein Rab-21; Flags: Precursor;</t>
        </is>
      </c>
      <c r="G7179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7179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7179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7179" t="inlineStr"/>
      <c r="K7179" t="n">
        <v>225</v>
      </c>
      <c r="L7179" t="n">
        <v>190</v>
      </c>
      <c r="M7179" t="n">
        <v>202</v>
      </c>
      <c r="N7179" t="n">
        <v>189</v>
      </c>
      <c r="O7179" t="inlineStr">
        <is>
          <t>VDER(189).(190)AKGNGSSQPGTAR</t>
        </is>
      </c>
      <c r="P7179" t="inlineStr">
        <is>
          <t>VDERAKGN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KPYPDDENLVEVKFAR</t>
        </is>
      </c>
      <c r="C7180" t="inlineStr">
        <is>
          <t>P55786</t>
        </is>
      </c>
      <c r="D7180" t="inlineStr">
        <is>
          <t>PSA_HUMAN</t>
        </is>
      </c>
      <c r="E718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80" t="inlineStr">
        <is>
          <t>RecName: Full=Puromycin-sensitive aminopeptidase; Short=PSA; EC=3.4.11.14; AltName: Full=Cytosol alanyl aminopeptidase; Short=AAP-S;</t>
        </is>
      </c>
      <c r="G7180" t="inlineStr">
        <is>
          <t>Alternative splicing|Aminopeptidase|Cytoplasm|Direct protein sequencing|Hydrolase|Metal-binding|Metalloprotease|Nitration|Nucleus|Protease|Reference proteome|Zinc</t>
        </is>
      </c>
      <c r="H7180" t="inlineStr">
        <is>
          <t>GO:0005737|GO:0005829|GO:0070062|GO:0005634|GO:0004177|GO:0070006|GO:0042277|GO:0008270|GO:0071456|GO:0043171|GO:1903955|GO:0000209|GO:0006508</t>
        </is>
      </c>
      <c r="I718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180" t="inlineStr"/>
      <c r="K7180" t="n">
        <v>919</v>
      </c>
      <c r="L7180" t="n">
        <v>222</v>
      </c>
      <c r="M7180" t="n">
        <v>237</v>
      </c>
      <c r="N7180" t="n">
        <v>221</v>
      </c>
      <c r="O7180" t="inlineStr">
        <is>
          <t>VIDR(221).(222)KPYPDDENLVEVKFAR</t>
        </is>
      </c>
      <c r="P7180" t="inlineStr">
        <is>
          <t>VIDRKPYP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KQNDVFGEAEQ</t>
        </is>
      </c>
      <c r="C7181" t="inlineStr">
        <is>
          <t>P31150</t>
        </is>
      </c>
      <c r="D7181" t="inlineStr">
        <is>
          <t>GDIA_HUMAN</t>
        </is>
      </c>
      <c r="E718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8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81" t="inlineStr">
        <is>
          <t>Cytoplasm|Direct protein sequencing|Disease variant|Golgi apparatus|GTPase activation|Intellectual disability|Reference proteome</t>
        </is>
      </c>
      <c r="H718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8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81" t="inlineStr"/>
      <c r="K7181" t="n">
        <v>447</v>
      </c>
      <c r="L7181" t="n">
        <v>437</v>
      </c>
      <c r="M7181" t="n">
        <v>447</v>
      </c>
      <c r="N7181" t="n">
        <v>436</v>
      </c>
      <c r="O7181" t="inlineStr">
        <is>
          <t>NMKR(436).(437)KQNDVFGEAEQ</t>
        </is>
      </c>
      <c r="P7181" t="inlineStr">
        <is>
          <t>NMKRKQND</t>
        </is>
      </c>
      <c r="Q7181" t="inlineStr">
        <is>
          <t>Internal</t>
        </is>
      </c>
      <c r="R7181" t="inlineStr"/>
      <c r="S7181" t="inlineStr">
        <is>
          <t>S01.151</t>
        </is>
      </c>
      <c r="T7181" t="inlineStr">
        <is>
          <t>trypsin 1</t>
        </is>
      </c>
    </row>
    <row r="7182">
      <c r="A7182" s="1" t="n">
        <v>7180</v>
      </c>
      <c r="B7182" t="inlineStr">
        <is>
          <t>KLHYNEGLNIKLAR</t>
        </is>
      </c>
      <c r="C7182" t="inlineStr">
        <is>
          <t>Q6NXS1</t>
        </is>
      </c>
      <c r="D7182" t="inlineStr">
        <is>
          <t>IPP2B_HUMAN</t>
        </is>
      </c>
      <c r="E718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718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7182" t="inlineStr">
        <is>
          <t>Acetylation|Carbohydrate metabolism|Glycogen metabolism|Phosphoprotein|Protein phosphatase inhibitor|Reference proteome</t>
        </is>
      </c>
      <c r="H7182" t="inlineStr">
        <is>
          <t>GO:0004864|GO:0005977|GO:0043666|GO:0009966</t>
        </is>
      </c>
      <c r="I7182" t="inlineStr">
        <is>
          <t>F:protein phosphatase inhibitor activity|P:glycogen metabolic process|P:regulation of phosphoprotein phosphatase activity|P:regulation of signal transduction</t>
        </is>
      </c>
      <c r="J7182" t="inlineStr"/>
      <c r="K7182" t="n">
        <v>205</v>
      </c>
      <c r="L7182" t="n">
        <v>145</v>
      </c>
      <c r="M7182" t="n">
        <v>158</v>
      </c>
      <c r="N7182" t="n">
        <v>144</v>
      </c>
      <c r="O7182" t="inlineStr">
        <is>
          <t>EMRR(144).(145)KLHYNEGLNIKLAR</t>
        </is>
      </c>
      <c r="P7182" t="inlineStr">
        <is>
          <t>EMRRKLHY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HAALQDIGKNIYTIR</t>
        </is>
      </c>
      <c r="C7183" t="inlineStr">
        <is>
          <t>Q9ULX3</t>
        </is>
      </c>
      <c r="D7183" t="inlineStr">
        <is>
          <t>NOB1_HUMAN</t>
        </is>
      </c>
      <c r="E7183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7183" t="inlineStr">
        <is>
          <t>RecName: Full=RNA-binding protein NOB1; EC=3.1.-.- {ECO:0000250|UniProtKB:Q9FLL1}; AltName: Full=Phosphorylation regulatory protein HP-10; AltName: Full=Protein ART-4;</t>
        </is>
      </c>
      <c r="G7183" t="inlineStr">
        <is>
          <t>3D-structure|Direct protein sequencing|Endonuclease|Hydrolase|Metal-binding|Nuclease|Nucleus|Phosphoprotein|Reference proteome|Zinc|Zinc-finger</t>
        </is>
      </c>
      <c r="H7183" t="inlineStr">
        <is>
          <t>GO:0005829|GO:0005654|GO:0030688|GO:0046872|GO:0004521|GO:0030490|GO:0006364|GO:0007601</t>
        </is>
      </c>
      <c r="I7183" t="inlineStr">
        <is>
          <t>C:cytosol|C:nucleoplasm|C:preribosome, small subunit precursor|F:metal ion binding|F:RNA endonuclease activity|P:maturation of SSU-rRNA|P:rRNA processing|P:visual perception</t>
        </is>
      </c>
      <c r="J7183" t="inlineStr"/>
      <c r="K7183" t="n">
        <v>412</v>
      </c>
      <c r="L7183" t="n">
        <v>17</v>
      </c>
      <c r="M7183" t="n">
        <v>31</v>
      </c>
      <c r="N7183" t="n">
        <v>16</v>
      </c>
      <c r="O7183" t="inlineStr">
        <is>
          <t>AFLR(16).(17)HAALQDIGKNIYTIR</t>
        </is>
      </c>
      <c r="P7183" t="inlineStr">
        <is>
          <t>AFLRHAAL</t>
        </is>
      </c>
      <c r="Q7183" t="inlineStr">
        <is>
          <t>Internal</t>
        </is>
      </c>
      <c r="R7183" t="inlineStr"/>
      <c r="S7183" t="inlineStr"/>
      <c r="T7183" t="inlineStr"/>
    </row>
    <row r="7184">
      <c r="A7184" s="1" t="n">
        <v>7182</v>
      </c>
      <c r="B7184" t="inlineStr">
        <is>
          <t>FKQWNGKER</t>
        </is>
      </c>
      <c r="C7184" t="inlineStr">
        <is>
          <t>O95831</t>
        </is>
      </c>
      <c r="D7184" t="inlineStr">
        <is>
          <t>AIFM1_HUMAN</t>
        </is>
      </c>
      <c r="E718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718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718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718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718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7184" t="inlineStr"/>
      <c r="K7184" t="n">
        <v>613</v>
      </c>
      <c r="L7184" t="n">
        <v>193</v>
      </c>
      <c r="M7184" t="n">
        <v>201</v>
      </c>
      <c r="N7184" t="n">
        <v>192</v>
      </c>
      <c r="O7184" t="inlineStr">
        <is>
          <t>KTLR(192).(193)FKQWNGKER</t>
        </is>
      </c>
      <c r="P7184" t="inlineStr">
        <is>
          <t>KTLRFKQW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FIAGTGCLVR</t>
        </is>
      </c>
      <c r="C7185" t="inlineStr">
        <is>
          <t>A6NDG6</t>
        </is>
      </c>
      <c r="D7185" t="inlineStr">
        <is>
          <t>PGP_HUMAN</t>
        </is>
      </c>
      <c r="E718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18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185" t="inlineStr">
        <is>
          <t>Carbohydrate metabolism|Hydrolase|Magnesium|Metal-binding|Protein phosphatase|Reference proteome</t>
        </is>
      </c>
      <c r="H7185" t="inlineStr">
        <is>
          <t>GO:0005737|GO:0043262|GO:0000121|GO:0043136|GO:0000287|GO:0008967|GO:0004725|GO:0006114|GO:0006650|GO:0045721</t>
        </is>
      </c>
      <c r="I718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185" t="inlineStr"/>
      <c r="K7185" t="n">
        <v>321</v>
      </c>
      <c r="L7185" t="n">
        <v>211</v>
      </c>
      <c r="M7185" t="n">
        <v>220</v>
      </c>
      <c r="N7185" t="n">
        <v>210</v>
      </c>
      <c r="O7185" t="inlineStr">
        <is>
          <t>ENGR(210).(211)FIAGTGCLVR</t>
        </is>
      </c>
      <c r="P7185" t="inlineStr">
        <is>
          <t>ENGRFIAG</t>
        </is>
      </c>
      <c r="Q7185" t="inlineStr">
        <is>
          <t>Internal</t>
        </is>
      </c>
      <c r="R7185" t="inlineStr"/>
      <c r="S7185" t="inlineStr">
        <is>
          <t>S01.151</t>
        </is>
      </c>
      <c r="T7185" t="inlineStr">
        <is>
          <t>trypsin 1</t>
        </is>
      </c>
    </row>
    <row r="7186">
      <c r="A7186" s="1" t="n">
        <v>7184</v>
      </c>
      <c r="B7186" t="inlineStr">
        <is>
          <t>KGEMETESQPKR</t>
        </is>
      </c>
      <c r="C7186" t="inlineStr">
        <is>
          <t>Q7Z309</t>
        </is>
      </c>
      <c r="D7186" t="inlineStr">
        <is>
          <t>PBIR2_HUMAN</t>
        </is>
      </c>
      <c r="E7186" t="inlineStr">
        <is>
          <t>MAQEKMELDLEPDTSYGGTLRRSSSAPLIHGLSDLSQVFQPYTLRTRRNSTTIMSRHSLEEGLDMVNRETAHEREMQTAMQISQSWDESLSLSDSDFDKPEKLYSPKRIDFTPVSPAPSPTRGFGKMFVSSSGLPPSPVPSPRRFSRRSQSPVKCIRPSVLGPLKRKGEMETESQPKRLFQGTTNMLSPDAAQLSDLSSCSDILDGSSSSSGLSSDPLAKGSATAESPVACSNSCSSFILMDDLSPK</t>
        </is>
      </c>
      <c r="F7186" t="inlineStr">
        <is>
          <t>RecName: Full=PABIR family member 2 {ECO:0000312|HGNC:HGNC:30490};</t>
        </is>
      </c>
      <c r="G7186" t="inlineStr">
        <is>
          <t>Acetylation|Alternative splicing|Methylation|Phosphoprotein|Reference proteome</t>
        </is>
      </c>
      <c r="H7186" t="inlineStr">
        <is>
          <t>GO:0004865</t>
        </is>
      </c>
      <c r="I7186" t="inlineStr">
        <is>
          <t>F:protein serine/threonine phosphatase inhibitor activity</t>
        </is>
      </c>
      <c r="J7186" t="inlineStr"/>
      <c r="K7186" t="n">
        <v>247</v>
      </c>
      <c r="L7186" t="n">
        <v>167</v>
      </c>
      <c r="M7186" t="n">
        <v>178</v>
      </c>
      <c r="N7186" t="n">
        <v>166</v>
      </c>
      <c r="O7186" t="inlineStr">
        <is>
          <t>PLKR(166).(167)KGEMETESQPKR</t>
        </is>
      </c>
      <c r="P7186" t="inlineStr">
        <is>
          <t>PLKRKGEM</t>
        </is>
      </c>
      <c r="Q7186" t="inlineStr">
        <is>
          <t>Internal</t>
        </is>
      </c>
      <c r="R7186" t="inlineStr"/>
      <c r="S7186" t="inlineStr"/>
      <c r="T7186" t="inlineStr"/>
    </row>
    <row r="7187">
      <c r="A7187" s="1" t="n">
        <v>7185</v>
      </c>
      <c r="B7187" t="inlineStr">
        <is>
          <t>AASSLLANLWQYNKLHR</t>
        </is>
      </c>
      <c r="C7187" t="inlineStr">
        <is>
          <t>Q9Y446</t>
        </is>
      </c>
      <c r="D7187" t="inlineStr">
        <is>
          <t>PKP3_HUMAN</t>
        </is>
      </c>
      <c r="E718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187" t="inlineStr">
        <is>
          <t>RecName: Full=Plakophilin-3;</t>
        </is>
      </c>
      <c r="G7187" t="inlineStr">
        <is>
          <t>Alternative promoter usage|Cell adhesion|Cell junction|Methylation|Nucleus|Phosphoprotein|Reference proteome|Repeat</t>
        </is>
      </c>
      <c r="H718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18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187" t="inlineStr"/>
      <c r="K7187" t="n">
        <v>797</v>
      </c>
      <c r="L7187" t="n">
        <v>766</v>
      </c>
      <c r="M7187" t="n">
        <v>782</v>
      </c>
      <c r="N7187" t="n">
        <v>765</v>
      </c>
      <c r="O7187" t="inlineStr">
        <is>
          <t>KSSR(765).(766)AASSLLANLWQYNKLHR</t>
        </is>
      </c>
      <c r="P7187" t="inlineStr">
        <is>
          <t>KSSRAASS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FIPHENGVHTIDVKFNGSHVVGSPFKVR</t>
        </is>
      </c>
      <c r="C7188" t="inlineStr">
        <is>
          <t>O75369</t>
        </is>
      </c>
      <c r="D7188" t="inlineStr">
        <is>
          <t>FLNB_HUMAN</t>
        </is>
      </c>
      <c r="E71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88" t="inlineStr"/>
      <c r="K7188" t="n">
        <v>2602</v>
      </c>
      <c r="L7188" t="n">
        <v>2347</v>
      </c>
      <c r="M7188" t="n">
        <v>2374</v>
      </c>
      <c r="N7188" t="n">
        <v>2346</v>
      </c>
      <c r="O7188" t="inlineStr">
        <is>
          <t>YAVR(2346).(2347)FIPHENGVHTIDVKFNGSHVVGSPFKVR</t>
        </is>
      </c>
      <c r="P7188" t="inlineStr">
        <is>
          <t>YAVRFIPH</t>
        </is>
      </c>
      <c r="Q7188" t="inlineStr">
        <is>
          <t>Internal</t>
        </is>
      </c>
      <c r="R7188" t="inlineStr"/>
      <c r="S7188" t="inlineStr">
        <is>
          <t>C01.009|C01.032|S01.151</t>
        </is>
      </c>
      <c r="T7188" t="inlineStr">
        <is>
          <t>cathepsin V|cathepsin L|trypsin 1</t>
        </is>
      </c>
    </row>
    <row r="7189">
      <c r="A7189" s="1" t="n">
        <v>7187</v>
      </c>
      <c r="B7189" t="inlineStr">
        <is>
          <t>AGVAPLQVKVQGPKGLVEPVDVVDNADGTQTVNYVPSR</t>
        </is>
      </c>
      <c r="C7189" t="inlineStr">
        <is>
          <t>P21333</t>
        </is>
      </c>
      <c r="D7189" t="inlineStr">
        <is>
          <t>FLNA_HUMAN</t>
        </is>
      </c>
      <c r="E71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1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1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1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1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189" t="inlineStr"/>
      <c r="K7189" t="n">
        <v>2647</v>
      </c>
      <c r="L7189" t="n">
        <v>1478</v>
      </c>
      <c r="M7189" t="n">
        <v>1515</v>
      </c>
      <c r="N7189" t="n">
        <v>1477</v>
      </c>
      <c r="O7189" t="inlineStr">
        <is>
          <t>DTSK(1477).(1478)AGVAPLQVKVQGPKGLVEPVDVVDNADGTQTVNYVPSR</t>
        </is>
      </c>
      <c r="P7189" t="inlineStr">
        <is>
          <t>DTSKAGVA</t>
        </is>
      </c>
      <c r="Q7189" t="inlineStr">
        <is>
          <t>Internal</t>
        </is>
      </c>
      <c r="R7189" t="inlineStr"/>
      <c r="S7189" t="inlineStr">
        <is>
          <t>S01.151</t>
        </is>
      </c>
      <c r="T7189" t="inlineStr">
        <is>
          <t>trypsin 1</t>
        </is>
      </c>
    </row>
    <row r="7190">
      <c r="A7190" s="1" t="n">
        <v>7188</v>
      </c>
      <c r="B7190" t="inlineStr">
        <is>
          <t>MLQYCLQGLFHPAR</t>
        </is>
      </c>
      <c r="C7190" t="inlineStr">
        <is>
          <t>O75533</t>
        </is>
      </c>
      <c r="D7190" t="inlineStr">
        <is>
          <t>SF3B1_HUMAN</t>
        </is>
      </c>
      <c r="E719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190" t="inlineStr">
        <is>
          <t>RecName: Full=Splicing factor 3B subunit 1; AltName: Full=Pre-mRNA-splicing factor SF3b 155 kDa subunit; Short=SF3b155; AltName: Full=Spliceosome-associated protein 155; Short=SAP 155;</t>
        </is>
      </c>
      <c r="G719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19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19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190" t="inlineStr"/>
      <c r="K7190" t="n">
        <v>1304</v>
      </c>
      <c r="L7190" t="n">
        <v>1246</v>
      </c>
      <c r="M7190" t="n">
        <v>1259</v>
      </c>
      <c r="N7190" t="n">
        <v>1245</v>
      </c>
      <c r="O7190" t="inlineStr">
        <is>
          <t>GPCR(1245).(1246)MLQYCLQGLFHPAR</t>
        </is>
      </c>
      <c r="P7190" t="inlineStr">
        <is>
          <t>GPCRMLQY</t>
        </is>
      </c>
      <c r="Q7190" t="inlineStr">
        <is>
          <t>Internal</t>
        </is>
      </c>
      <c r="R7190" t="inlineStr"/>
      <c r="S7190" t="inlineStr"/>
      <c r="T7190" t="inlineStr"/>
    </row>
    <row r="7191">
      <c r="A7191" s="1" t="n">
        <v>7189</v>
      </c>
      <c r="B7191" t="inlineStr">
        <is>
          <t>AASAPAKESPR</t>
        </is>
      </c>
      <c r="C7191" t="inlineStr">
        <is>
          <t>Q13428</t>
        </is>
      </c>
      <c r="D7191" t="inlineStr">
        <is>
          <t>TCOF_HUMAN</t>
        </is>
      </c>
      <c r="E719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191" t="inlineStr">
        <is>
          <t>RecName: Full=Treacle protein; AltName: Full=Treacher Collins syndrome protein;</t>
        </is>
      </c>
      <c r="G7191" t="inlineStr">
        <is>
          <t>Acetylation|Alternative splicing|Direct protein sequencing|Disease variant|Isopeptide bond|Nucleus|Phosphoprotein|Reference proteome|Ubl conjugation</t>
        </is>
      </c>
      <c r="H7191" t="inlineStr">
        <is>
          <t>GO:0005829|GO:0001650|GO:0005730|GO:0005654|GO:0046982|GO:0030674|GO:0003723|GO:0097110|GO:0014032|GO:0014029|GO:0042790|GO:0006417|GO:0001501</t>
        </is>
      </c>
      <c r="I719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191" t="inlineStr"/>
      <c r="K7191" t="n">
        <v>1488</v>
      </c>
      <c r="L7191" t="n">
        <v>373</v>
      </c>
      <c r="M7191" t="n">
        <v>383</v>
      </c>
      <c r="N7191" t="n">
        <v>372</v>
      </c>
      <c r="O7191" t="inlineStr">
        <is>
          <t>SQVG(372).(373)AASAPAKESPR</t>
        </is>
      </c>
      <c r="P7191" t="inlineStr">
        <is>
          <t>SQVGAASA</t>
        </is>
      </c>
      <c r="Q7191" t="inlineStr">
        <is>
          <t>Internal</t>
        </is>
      </c>
      <c r="R7191" t="inlineStr"/>
      <c r="S7191" t="inlineStr">
        <is>
          <t>S01.135</t>
        </is>
      </c>
      <c r="T7191" t="inlineStr">
        <is>
          <t>granzyme A</t>
        </is>
      </c>
    </row>
    <row r="7192">
      <c r="A7192" s="1" t="n">
        <v>7190</v>
      </c>
      <c r="B7192" t="inlineStr">
        <is>
          <t>KGPGKQEEVCVIDALLADIR</t>
        </is>
      </c>
      <c r="C7192" t="inlineStr">
        <is>
          <t>Q27J81</t>
        </is>
      </c>
      <c r="D7192" t="inlineStr">
        <is>
          <t>INF2_HUMAN</t>
        </is>
      </c>
      <c r="E719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192" t="inlineStr">
        <is>
          <t>RecName: Full=Inverted formin-2; AltName: Full=HBEBP2-binding protein C;</t>
        </is>
      </c>
      <c r="G719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192" t="inlineStr">
        <is>
          <t>GO:0005884|GO:0048471|GO:0003779|GO:0031267|GO:0030041|GO:0090140</t>
        </is>
      </c>
      <c r="I7192" t="inlineStr">
        <is>
          <t>C:actin filament|C:perinuclear region of cytoplasm|F:actin binding|F:small GTPase binding|P:actin filament polymerization|P:regulation of mitochondrial fission</t>
        </is>
      </c>
      <c r="J7192" t="inlineStr"/>
      <c r="K7192" t="n">
        <v>1249</v>
      </c>
      <c r="L7192" t="n">
        <v>962</v>
      </c>
      <c r="M7192" t="n">
        <v>981</v>
      </c>
      <c r="N7192" t="n">
        <v>961</v>
      </c>
      <c r="O7192" t="inlineStr">
        <is>
          <t>KPVR(961).(962)KGPGKQEEVCVIDALLADIR</t>
        </is>
      </c>
      <c r="P7192" t="inlineStr">
        <is>
          <t>KPVRKGPG</t>
        </is>
      </c>
      <c r="Q7192" t="inlineStr">
        <is>
          <t>Internal</t>
        </is>
      </c>
      <c r="R7192" t="inlineStr"/>
      <c r="S7192" t="inlineStr"/>
      <c r="T7192" t="inlineStr"/>
    </row>
    <row r="7193">
      <c r="A7193" s="1" t="n">
        <v>7191</v>
      </c>
      <c r="B7193" t="inlineStr">
        <is>
          <t>KKHFPEFPATR</t>
        </is>
      </c>
      <c r="C7193" t="inlineStr">
        <is>
          <t>Q8IVM0</t>
        </is>
      </c>
      <c r="D7193" t="inlineStr">
        <is>
          <t>CCD50_HUMAN</t>
        </is>
      </c>
      <c r="E7193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7193" t="inlineStr">
        <is>
          <t>RecName: Full=Coiled-coil domain-containing protein 50; AltName: Full=Protein Ymer;</t>
        </is>
      </c>
      <c r="G7193" t="inlineStr">
        <is>
          <t>3D-structure|Acetylation|Alternative splicing|Coiled coil|Cytoplasm|Deafness|Non-syndromic deafness|Phosphoprotein|Reference proteome</t>
        </is>
      </c>
      <c r="H7193" t="inlineStr">
        <is>
          <t>GO:0005737|GO:0005829|GO:0031625|GO:0007605</t>
        </is>
      </c>
      <c r="I7193" t="inlineStr">
        <is>
          <t>C:cytoplasm|C:cytosol|F:ubiquitin protein ligase binding|P:sensory perception of sound</t>
        </is>
      </c>
      <c r="J7193" t="inlineStr"/>
      <c r="K7193" t="n">
        <v>306</v>
      </c>
      <c r="L7193" t="n">
        <v>128</v>
      </c>
      <c r="M7193" t="n">
        <v>138</v>
      </c>
      <c r="N7193" t="n">
        <v>127</v>
      </c>
      <c r="O7193" t="inlineStr">
        <is>
          <t>EKKR(127).(128)KKHFPEFPATR</t>
        </is>
      </c>
      <c r="P7193" t="inlineStr">
        <is>
          <t>EKKRKKHF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CSESIPKDSLR</t>
        </is>
      </c>
      <c r="C7194" t="inlineStr">
        <is>
          <t>P09874</t>
        </is>
      </c>
      <c r="D7194" t="inlineStr">
        <is>
          <t>PARP1_HUMAN</t>
        </is>
      </c>
      <c r="E7194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7194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7194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7194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7194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7194" t="inlineStr"/>
      <c r="K7194" t="n">
        <v>1014</v>
      </c>
      <c r="L7194" t="n">
        <v>24</v>
      </c>
      <c r="M7194" t="n">
        <v>34</v>
      </c>
      <c r="N7194" t="n">
        <v>23</v>
      </c>
      <c r="O7194" t="inlineStr">
        <is>
          <t>SCKK(23).(24)CSESIPKDSLR</t>
        </is>
      </c>
      <c r="P7194" t="inlineStr">
        <is>
          <t>SCKKCSES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HFLDADPGFVHSDGTISHHDMYDYLHLSR</t>
        </is>
      </c>
      <c r="C7195" t="inlineStr">
        <is>
          <t>Q15102</t>
        </is>
      </c>
      <c r="D7195" t="inlineStr">
        <is>
          <t>PA1B3_HUMAN</t>
        </is>
      </c>
      <c r="E7195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7195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7195" t="inlineStr">
        <is>
          <t>Acetylation|Cytoplasm|Direct protein sequencing|Hydrolase|Lipid degradation|Lipid metabolism|Phosphoprotein|Reference proteome</t>
        </is>
      </c>
      <c r="H7195" t="inlineStr">
        <is>
          <t>GO:0008247|GO:0005737|GO:0005829|GO:0016020|GO:0003847|GO:0042802|GO:0047179|GO:0046982|GO:0042803|GO:0044877|GO:0007420|GO:0016042|GO:0006629|GO:0007399|GO:0007283</t>
        </is>
      </c>
      <c r="I7195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7195" t="inlineStr"/>
      <c r="K7195" t="n">
        <v>231</v>
      </c>
      <c r="L7195" t="n">
        <v>169</v>
      </c>
      <c r="M7195" t="n">
        <v>198</v>
      </c>
      <c r="N7195" t="n">
        <v>168</v>
      </c>
      <c r="O7195" t="inlineStr">
        <is>
          <t>GHPR(168).(169)AHFLDADPGFVHSDGTISHHDMYDYLHLSR</t>
        </is>
      </c>
      <c r="P7195" t="inlineStr">
        <is>
          <t>GHPRAHFL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EAAAKEKQPPPPAHR</t>
        </is>
      </c>
      <c r="C7196" t="inlineStr">
        <is>
          <t>Q7Z5L9</t>
        </is>
      </c>
      <c r="D7196" t="inlineStr">
        <is>
          <t>I2BP2_HUMAN</t>
        </is>
      </c>
      <c r="E719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7196" t="inlineStr">
        <is>
          <t>RecName: Full=Interferon regulatory factor 2-binding protein 2; Short=IRF-2-binding protein 2; Short=IRF-2BP2;</t>
        </is>
      </c>
      <c r="G719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7196" t="inlineStr">
        <is>
          <t>GO:0005737|GO:0005654|GO:0005634|GO:0046872|GO:0003714|GO:0002327|GO:0000122|GO:0006357</t>
        </is>
      </c>
      <c r="I719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7196" t="inlineStr"/>
      <c r="K7196" t="n">
        <v>587</v>
      </c>
      <c r="L7196" t="n">
        <v>253</v>
      </c>
      <c r="M7196" t="n">
        <v>267</v>
      </c>
      <c r="N7196" t="n">
        <v>252</v>
      </c>
      <c r="O7196" t="inlineStr">
        <is>
          <t>HEQR(252).(253)EAAAKEKQPPPPAHR</t>
        </is>
      </c>
      <c r="P7196" t="inlineStr">
        <is>
          <t>HEQREAAA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KLEPGGFGEKPVRPGGGDTSPR</t>
        </is>
      </c>
      <c r="C7197" t="inlineStr">
        <is>
          <t>Q5JSZ5</t>
        </is>
      </c>
      <c r="D7197" t="inlineStr">
        <is>
          <t>PRC2B_HUMAN</t>
        </is>
      </c>
      <c r="E719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7197" t="inlineStr">
        <is>
          <t>RecName: Full=Protein PRRC2B; AltName: Full=HLA-B-associated transcript 2-like 1; AltName: Full=Proline-rich coiled-coil protein 2B;</t>
        </is>
      </c>
      <c r="G7197" t="inlineStr">
        <is>
          <t>Alternative splicing|Coiled coil|Isopeptide bond|Phosphoprotein|Reference proteome|Ubl conjugation</t>
        </is>
      </c>
      <c r="H7197" t="inlineStr">
        <is>
          <t>GO:0003723|GO:0030154</t>
        </is>
      </c>
      <c r="I7197" t="inlineStr">
        <is>
          <t>F:RNA binding|P:cell differentiation</t>
        </is>
      </c>
      <c r="J7197" t="inlineStr"/>
      <c r="K7197" t="n">
        <v>2229</v>
      </c>
      <c r="L7197" t="n">
        <v>1434</v>
      </c>
      <c r="M7197" t="n">
        <v>1455</v>
      </c>
      <c r="N7197" t="n">
        <v>1433</v>
      </c>
      <c r="O7197" t="inlineStr">
        <is>
          <t>RQSR(1433).(1434)KLEPGGFGEKPVRPGGGDTSPR</t>
        </is>
      </c>
      <c r="P7197" t="inlineStr">
        <is>
          <t>RQSRKLEP</t>
        </is>
      </c>
      <c r="Q7197" t="inlineStr">
        <is>
          <t>Internal</t>
        </is>
      </c>
      <c r="R7197" t="inlineStr"/>
      <c r="S7197" t="inlineStr"/>
      <c r="T7197" t="inlineStr"/>
    </row>
    <row r="7198">
      <c r="A7198" s="1" t="n">
        <v>7196</v>
      </c>
      <c r="B7198" t="inlineStr">
        <is>
          <t>ITKEAGSVSLR</t>
        </is>
      </c>
      <c r="C7198" t="inlineStr">
        <is>
          <t>Q13813</t>
        </is>
      </c>
      <c r="D7198" t="inlineStr">
        <is>
          <t>SPTN1_HUMAN</t>
        </is>
      </c>
      <c r="E719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8" t="inlineStr">
        <is>
          <t>RecName: Full=Spectrin alpha chain, non-erythrocytic 1; AltName: Full=Alpha-II spectrin; AltName: Full=Fodrin alpha chain; AltName: Full=Spectrin, non-erythroid alpha subunit;</t>
        </is>
      </c>
      <c r="G719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8" t="inlineStr"/>
      <c r="K7198" t="n">
        <v>2472</v>
      </c>
      <c r="L7198" t="n">
        <v>1055</v>
      </c>
      <c r="M7198" t="n">
        <v>1065</v>
      </c>
      <c r="N7198" t="n">
        <v>1054</v>
      </c>
      <c r="O7198" t="inlineStr">
        <is>
          <t>NQTR(1054).(1055)ITKEAGSVSLR</t>
        </is>
      </c>
      <c r="P7198" t="inlineStr">
        <is>
          <t>NQTRITKE</t>
        </is>
      </c>
      <c r="Q7198" t="inlineStr">
        <is>
          <t>Internal</t>
        </is>
      </c>
      <c r="R7198" t="inlineStr"/>
      <c r="S7198" t="inlineStr"/>
      <c r="T7198" t="inlineStr"/>
    </row>
    <row r="7199">
      <c r="A7199" s="1" t="n">
        <v>7197</v>
      </c>
      <c r="B7199" t="inlineStr">
        <is>
          <t>AARPGFQQTSHLSSYEIITPWR</t>
        </is>
      </c>
      <c r="C7199" t="inlineStr">
        <is>
          <t>Q13443</t>
        </is>
      </c>
      <c r="D7199" t="inlineStr">
        <is>
          <t>ADAM9_HUMAN</t>
        </is>
      </c>
      <c r="E7199" t="inlineStr">
        <is>
          <t>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</t>
        </is>
      </c>
      <c r="F7199" t="inlineStr">
        <is>
          <t>RecName: Full=Disintegrin and metalloproteinase domain-containing protein 9; Short=ADAM 9; EC=3.4.24.- {ECO:0000250|UniProtKB:Q61072}; AltName: Full=Cellular disintegrin-related protein; AltName: Full=Meltrin-gamma; AltName: Full=Metalloprotease/disintegrin/cysteine-rich protein 9; AltName: Full=Myeloma cell metalloproteinase; Flags: Precursor;</t>
        </is>
      </c>
      <c r="G7199" t="inlineStr">
        <is>
          <t>Alternative splicing|Cell membrane|Cone-rod dystrophy|Disulfide bond|Glycoprotein|Hydrolase|Membrane|Metal-binding|Metalloprotease|Phosphoprotein|Protease|Reference proteome|Secreted|Signal|Transmembrane|Transmembrane helix|Zinc</t>
        </is>
      </c>
      <c r="H7199" t="inlineStr">
        <is>
          <t>GO:0016323|GO:0009986|GO:0009897|GO:0070062|GO:0005615|GO:0005925|GO:0005886|GO:0005518|GO:0005178|GO:0043236|GO:0046872|GO:0004222|GO:1902945|GO:0008237|GO:0005080|GO:0017124|GO:0042987|GO:0007155|GO:0033627|GO:0016477|GO:0033631|GO:0007160|GO:0071222|GO:0007229|GO:0030216|GO:0006509|GO:0031293|GO:0042117|GO:0033630|GO:0030335|GO:0051549|GO:0034241|GO:0043406|GO:0051044|GO:0050714|GO:0016485|GO:0097327|GO:0051592|GO:0051384|GO:0042542|GO:0034616|GO:0010042|GO:0034612|GO:0007179</t>
        </is>
      </c>
      <c r="I7199" t="inlineStr">
        <is>
          <t>C:basolateral plasma membrane|C:cell surface|C:external side of plasma membrane|C:extracellular exosome|C:extracellular space|C:focal adhesion|C:plasma membrane|F:collagen binding|F:integrin binding|F:laminin binding|F:metal ion binding|F:metalloendopeptidase activity|F:metalloendopeptidase activity involved in amyloid precursor protein catabolic process|F:metallopeptidase activity|F:protein kinase C binding|F:SH3 domain binding|P:amyloid precursor protein catabolic process|P:cell adhesion|P:cell adhesion mediated by integrin|P:cell migration|P:cell-cell adhesion mediated by integrin|P:cell-matrix adhesion|P:cellular response to lipopolysaccharide|P:integrin-mediated signaling pathway|P:keratinocyte differentiation|P:membrane protein ectodomain proteolysis|P:membrane protein intracellular domain proteolysis|P:monocyte activation|P:positive regulation of cell adhesion mediated by integrin|P:positive regulation of cell migration|P:positive regulation of keratinocyte migration|P:positive regulation of macrophage fusion|P:positive regulation of MAP kinase activity|P:positive regulation of membrane protein ectodomain proteolysis|P:positive regulation of protein secretion|P:protein processing|P:response to antineoplastic agent|P:response to calcium ion|P:response to glucocorticoid|P:response to hydrogen peroxide|P:response to laminar fluid shear stress|P:response to manganese ion|P:response to tumor necrosis factor|P:transforming growth factor beta receptor signaling pathway</t>
        </is>
      </c>
      <c r="J7199" t="inlineStr"/>
      <c r="K7199" t="n">
        <v>819</v>
      </c>
      <c r="L7199" t="n">
        <v>29</v>
      </c>
      <c r="M7199" t="n">
        <v>50</v>
      </c>
      <c r="N7199" t="n">
        <v>28</v>
      </c>
      <c r="O7199" t="inlineStr">
        <is>
          <t>PVLG(28).(29)AARPGFQQTSHLSSYEIITPWR</t>
        </is>
      </c>
      <c r="P7199" t="inlineStr">
        <is>
          <t>PVLGAARP</t>
        </is>
      </c>
      <c r="Q7199" t="inlineStr">
        <is>
          <t>Signal removed</t>
        </is>
      </c>
      <c r="R7199" t="inlineStr"/>
      <c r="S7199" t="inlineStr">
        <is>
          <t>CLE_S26</t>
        </is>
      </c>
      <c r="T7199" t="inlineStr">
        <is>
          <t>Unknown</t>
        </is>
      </c>
    </row>
    <row r="7200">
      <c r="A7200" s="1" t="n">
        <v>7198</v>
      </c>
      <c r="B7200" t="inlineStr">
        <is>
          <t>EAAEQKVTR</t>
        </is>
      </c>
      <c r="C7200" t="inlineStr">
        <is>
          <t>Q15075</t>
        </is>
      </c>
      <c r="D7200" t="inlineStr">
        <is>
          <t>EEA1_HUMAN</t>
        </is>
      </c>
      <c r="E7200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7200" t="inlineStr">
        <is>
          <t>RecName: Full=Early endosome antigen 1; AltName: Full=Endosome-associated protein p162; AltName: Full=Zinc finger FYVE domain-containing protein 2;</t>
        </is>
      </c>
      <c r="G7200" t="inlineStr">
        <is>
          <t>3D-structure|Coiled coil|Cytoplasm|Direct protein sequencing|Endosome|Membrane|Metal-binding|Phosphoprotein|Reference proteome|Zinc|Zinc-finger</t>
        </is>
      </c>
      <c r="H7200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7200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7200" t="inlineStr"/>
      <c r="K7200" t="n">
        <v>1411</v>
      </c>
      <c r="L7200" t="n">
        <v>187</v>
      </c>
      <c r="M7200" t="n">
        <v>195</v>
      </c>
      <c r="N7200" t="n">
        <v>186</v>
      </c>
      <c r="O7200" t="inlineStr">
        <is>
          <t>RSLR(186).(187)EAAEQKVTR</t>
        </is>
      </c>
      <c r="P7200" t="inlineStr">
        <is>
          <t>RSLREAAE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KLFAPQQILQCSPAN</t>
        </is>
      </c>
      <c r="C7201" t="inlineStr">
        <is>
          <t>P04183</t>
        </is>
      </c>
      <c r="D7201" t="inlineStr">
        <is>
          <t>KITH_HUMAN</t>
        </is>
      </c>
      <c r="E7201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7201" t="inlineStr">
        <is>
          <t>RecName: Full=Thymidine kinase, cytosolic {ECO:0000305}; EC=2.7.1.21 {ECO:0000269|PubMed:14697231, ECO:0000269|PubMed:22385435};</t>
        </is>
      </c>
      <c r="G7201" t="inlineStr">
        <is>
          <t>3D-structure|Acetylation|ATP-binding|Cytoplasm|DNA synthesis|Kinase|Metal-binding|Nucleotide-binding|Phosphoprotein|Reference proteome|Transferase|Ubl conjugation|Zinc</t>
        </is>
      </c>
      <c r="H7201" t="inlineStr">
        <is>
          <t>GO:0005829|GO:0005634|GO:0005524|GO:0042802|GO:0004797|GO:0008270|GO:1904860|GO:0006139|GO:0016310|GO:0051289|GO:0046105|GO:0046104</t>
        </is>
      </c>
      <c r="I7201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7201" t="inlineStr"/>
      <c r="K7201" t="n">
        <v>234</v>
      </c>
      <c r="L7201" t="n">
        <v>220</v>
      </c>
      <c r="M7201" t="n">
        <v>234</v>
      </c>
      <c r="N7201" t="n">
        <v>219</v>
      </c>
      <c r="O7201" t="inlineStr">
        <is>
          <t>VAAR(219).(220)KLFAPQQILQCSPAN</t>
        </is>
      </c>
      <c r="P7201" t="inlineStr">
        <is>
          <t>VAARKLFA</t>
        </is>
      </c>
      <c r="Q7201" t="inlineStr">
        <is>
          <t>Internal</t>
        </is>
      </c>
      <c r="R7201" t="inlineStr"/>
      <c r="S7201" t="inlineStr">
        <is>
          <t>S01.151</t>
        </is>
      </c>
      <c r="T7201" t="inlineStr">
        <is>
          <t>trypsin 1</t>
        </is>
      </c>
    </row>
    <row r="7202">
      <c r="A7202" s="1" t="n">
        <v>7200</v>
      </c>
      <c r="B7202" t="inlineStr">
        <is>
          <t>FLASVLHNGLGR</t>
        </is>
      </c>
      <c r="C7202" t="inlineStr">
        <is>
          <t>Q8N983</t>
        </is>
      </c>
      <c r="D7202" t="inlineStr">
        <is>
          <t>RM43_HUMAN</t>
        </is>
      </c>
      <c r="E7202" t="inlineStr">
        <is>
          <t>MTARGTPSRFLASVLHNGLGRYVQQLQRLSFSVSRDGASSRGAREFVEREVIDFARRNPGVVIYVNSRPCCVPRVVAEYLNGAVREESIHCKSVEEISTLVQKLADQSGLDVIRIRKPFHTDNPSIQGQWHPFTNKPTTFRGLRPREVQDPAPAQDTGLRLSAVAPQILLPGWPDPPDLPTVDPISSSLTSAPAPMLSAVSCLPIVPALTTVCSA</t>
        </is>
      </c>
      <c r="F7202" t="inlineStr">
        <is>
          <t>RecName: Full=Large ribosomal subunit protein mL43 {ECO:0000303|PubMed:25278503}; AltName: Full=39S ribosomal protein L43, mitochondrial; Short=L43mt; Short=MRP-L43; AltName: Full=Mitochondrial ribosomal protein bMRP36a; Flags: Precursor;</t>
        </is>
      </c>
      <c r="G7202" t="inlineStr">
        <is>
          <t>3D-structure|Alternative splicing|Mitochondrion|Reference proteome|Ribonucleoprotein|Ribosomal protein|Transit peptide</t>
        </is>
      </c>
      <c r="H7202" t="inlineStr">
        <is>
          <t>GO:0005743|GO:0005762|GO:0005761|GO:0005739|GO:0003723|GO:0003735|GO:0032543|GO:0006412</t>
        </is>
      </c>
      <c r="I720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202" t="inlineStr"/>
      <c r="K7202" t="n">
        <v>215</v>
      </c>
      <c r="L7202" t="n">
        <v>10</v>
      </c>
      <c r="M7202" t="n">
        <v>21</v>
      </c>
      <c r="N7202" t="n">
        <v>9</v>
      </c>
      <c r="O7202" t="inlineStr">
        <is>
          <t>TPSR(9).(10)FLASVLHNGLGR</t>
        </is>
      </c>
      <c r="P7202" t="inlineStr">
        <is>
          <t>TPSRFLAS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CSEEDLKAIQDMFPNMDQEVIR</t>
        </is>
      </c>
      <c r="C7203" t="inlineStr">
        <is>
          <t>Q9H0E2</t>
        </is>
      </c>
      <c r="D7203" t="inlineStr">
        <is>
          <t>TOLIP_HUMAN</t>
        </is>
      </c>
      <c r="E7203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7203" t="inlineStr">
        <is>
          <t>RecName: Full=Toll-interacting protein;</t>
        </is>
      </c>
      <c r="G7203" t="inlineStr">
        <is>
          <t>3D-structure|Acetylation|Alternative splicing|Autophagy|Cytoplasm|Endosome|Immunity|Inflammatory response|Innate immunity|Phosphoprotein|Reference proteome|Repeat</t>
        </is>
      </c>
      <c r="H7203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7203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7203" t="inlineStr"/>
      <c r="K7203" t="n">
        <v>274</v>
      </c>
      <c r="L7203" t="n">
        <v>229</v>
      </c>
      <c r="M7203" t="n">
        <v>250</v>
      </c>
      <c r="N7203" t="n">
        <v>228</v>
      </c>
      <c r="O7203" t="inlineStr">
        <is>
          <t>AQPR(228).(229)CSEEDLKAIQDMFPNMDQEVIR</t>
        </is>
      </c>
      <c r="P7203" t="inlineStr">
        <is>
          <t>AQPRCSEE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KQQLEVELR</t>
        </is>
      </c>
      <c r="C7204" t="inlineStr">
        <is>
          <t>P15924</t>
        </is>
      </c>
      <c r="D7204" t="inlineStr">
        <is>
          <t>DESP_HUMAN</t>
        </is>
      </c>
      <c r="E720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204" t="inlineStr">
        <is>
          <t>RecName: Full=Desmoplakin; Short=DP; AltName: Full=250/210 kDa paraneoplastic pemphigus antigen;</t>
        </is>
      </c>
      <c r="G720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20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20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204" t="inlineStr"/>
      <c r="K7204" t="n">
        <v>2871</v>
      </c>
      <c r="L7204" t="n">
        <v>1444</v>
      </c>
      <c r="M7204" t="n">
        <v>1452</v>
      </c>
      <c r="N7204" t="n">
        <v>1443</v>
      </c>
      <c r="O7204" t="inlineStr">
        <is>
          <t>VSQR(1443).(1444)KQQLEVELR</t>
        </is>
      </c>
      <c r="P7204" t="inlineStr">
        <is>
          <t>VSQRKQQL</t>
        </is>
      </c>
      <c r="Q7204" t="inlineStr">
        <is>
          <t>Internal</t>
        </is>
      </c>
      <c r="R7204" t="inlineStr"/>
      <c r="S7204" t="inlineStr"/>
      <c r="T7204" t="inlineStr"/>
    </row>
    <row r="7205">
      <c r="A7205" s="1" t="n">
        <v>7203</v>
      </c>
      <c r="B7205" t="inlineStr">
        <is>
          <t>DGGGRGPDELEGPDSKLHHGHDPR</t>
        </is>
      </c>
      <c r="C7205" t="inlineStr">
        <is>
          <t>P48634</t>
        </is>
      </c>
      <c r="D7205" t="inlineStr">
        <is>
          <t>PRC2A_HUMAN</t>
        </is>
      </c>
      <c r="E7205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7205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7205" t="inlineStr">
        <is>
          <t>Acetylation|Alternative splicing|Cytoplasm|Methylation|Nucleus|Phosphoprotein|Reference proteome|Repeat</t>
        </is>
      </c>
      <c r="H7205" t="inlineStr">
        <is>
          <t>GO:0005829|GO:0070062|GO:0016020|GO:0005654|GO:0005886|GO:0003723|GO:0030154</t>
        </is>
      </c>
      <c r="I7205" t="inlineStr">
        <is>
          <t>C:cytosol|C:extracellular exosome|C:membrane|C:nucleoplasm|C:plasma membrane|F:RNA binding|P:cell differentiation</t>
        </is>
      </c>
      <c r="J7205" t="inlineStr"/>
      <c r="K7205" t="n">
        <v>2157</v>
      </c>
      <c r="L7205" t="n">
        <v>209</v>
      </c>
      <c r="M7205" t="n">
        <v>232</v>
      </c>
      <c r="N7205" t="n">
        <v>208</v>
      </c>
      <c r="O7205" t="inlineStr">
        <is>
          <t>TTWR(208).(209)DGGGRGPDELEGPDSKLHHGHDPR</t>
        </is>
      </c>
      <c r="P7205" t="inlineStr">
        <is>
          <t>TTWRDGGG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GVTIKPTVDDD</t>
        </is>
      </c>
      <c r="C7206" t="inlineStr">
        <is>
          <t>P41091</t>
        </is>
      </c>
      <c r="D7206" t="inlineStr">
        <is>
          <t>IF2G_HUMAN</t>
        </is>
      </c>
      <c r="E72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7206" t="inlineStr">
        <is>
          <t>RecName: Full=Eukaryotic translation initiation factor 2 subunit 3; EC=3.6.5.3; AltName: Full=Eukaryotic translation initiation factor 2 subunit gamma X; Short=eIF-2-gamma X; Short=eIF-2gX;</t>
        </is>
      </c>
      <c r="G72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7206" t="inlineStr">
        <is>
          <t>GO:0005737|GO:0005829|GO:0005850|GO:0070062|GO:0045296|GO:0005525|GO:0003924|GO:0008135|GO:0003743|GO:0000049|GO:0001731|GO:0006413</t>
        </is>
      </c>
      <c r="I72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7206" t="inlineStr"/>
      <c r="K7206" t="n">
        <v>472</v>
      </c>
      <c r="L7206" t="n">
        <v>462</v>
      </c>
      <c r="M7206" t="n">
        <v>472</v>
      </c>
      <c r="N7206" t="n">
        <v>461</v>
      </c>
      <c r="O7206" t="inlineStr">
        <is>
          <t>QIRR(461).(462)GVTIKPTVDDD</t>
        </is>
      </c>
      <c r="P7206" t="inlineStr">
        <is>
          <t>QIRRGVTI</t>
        </is>
      </c>
      <c r="Q7206" t="inlineStr">
        <is>
          <t>Internal</t>
        </is>
      </c>
      <c r="R7206" t="inlineStr"/>
      <c r="S7206" t="inlineStr"/>
      <c r="T7206" t="inlineStr"/>
    </row>
    <row r="7207">
      <c r="A7207" s="1" t="n">
        <v>7205</v>
      </c>
      <c r="B7207" t="inlineStr">
        <is>
          <t>ADSYDRGDLENQMHIAEQR</t>
        </is>
      </c>
      <c r="C7207" t="inlineStr">
        <is>
          <t>O95376</t>
        </is>
      </c>
      <c r="D7207" t="inlineStr">
        <is>
          <t>ARI2_HUMAN</t>
        </is>
      </c>
      <c r="E7207" t="inlineStr">
        <is>
          <t>MSVDMNSQGSDSNEEDYDPNCEEEEEEEEDDPGDIEDYYVGVASDVEQQGADAFDPEEYQFTCLTYKESEGALNEHMTSLASVLKVSHSVAKLILVNFHWQVSEILDRYKSNSAQLLVEARVQPNPSKHVPTSHPPHHCAVCMQFVRKENLLSLACQHQFCRSCWEQHCSVLVKDGVGVGVSCMAQDCPLRTPEDFVFPLLPNEELREKYRRYLFRDYVESHYQLQLCPGADCPMVIRVQEPRARRVQCNRCNEVFCFKCRQMYHAPTDCATIRKWLTKCADDSETANYISAHTKDCPKCNICIEKNGGCNHMQCSKCKHDFCWMCLGDWKTHGSEYYECSRYKENPDIVNQSQQAQAREALKKYLFYFERWENHNKSLQLEAQTYQRIHEKIQERVMNNLGTWIDWQYLQNAAKLLAKCRYTLQYTYPYAYYMESGPRKKLFEYQQAQLEAEIENLSWKVERADSYDRGDLENQMHIAEQRRRTLLKDFHDT</t>
        </is>
      </c>
      <c r="F7207" t="inlineStr">
        <is>
          <t>RecName: Full=E3 ubiquitin-protein ligase ARIH2; Short=ARI-2; Short=Protein ariadne-2 homolog; EC=2.3.2.31 {ECO:0000269|PubMed:16118314, ECO:0000269|PubMed:17646546, ECO:0000269|PubMed:19340006}; AltName: Full=RING-type E3 ubiquitin transferase ARIH2 {ECO:0000305}; AltName: Full=Triad1 protein {ECO:0000303|PubMed:10422847};</t>
        </is>
      </c>
      <c r="G7207" t="inlineStr">
        <is>
          <t>3D-structure|Cytoplasm|Metal-binding|Nucleus|Phosphoprotein|Reference proteome|Repeat|Transferase|Ubl conjugation|Ubl conjugation pathway|Zinc|Zinc-finger</t>
        </is>
      </c>
      <c r="H7207" t="inlineStr">
        <is>
          <t>GO:0005737|GO:0005654|GO:0005634|GO:0000151|GO:0031624|GO:0061630|GO:0004842|GO:0008270|GO:0048588|GO:0071425|GO:0032436|GO:1903955|GO:0070936|GO:0070534|GO:0000209|GO:0016567|GO:0006511</t>
        </is>
      </c>
      <c r="I7207" t="inlineStr">
        <is>
          <t>C:cytoplasm|C:nucleoplasm|C:nucleus|C:ubiquitin ligase complex|F:ubiquitin conjugating enzyme binding|F:ubiquitin protein ligase activity|F:ubiquitin-protein transferase activity|F:zinc ion binding|P:developmental cell growth|P:hematopoietic stem cell proliferation|P:positive regulation of proteasomal ubiquitin-dependent protein catabolic process|P:positive regulation of protein targeting to mitochondrion|P:protein K48-linked ubiquitination|P:protein K63-linked ubiquitination|P:protein polyubiquitination|P:protein ubiquitination|P:ubiquitin-dependent protein catabolic process</t>
        </is>
      </c>
      <c r="J7207" t="inlineStr"/>
      <c r="K7207" t="n">
        <v>493</v>
      </c>
      <c r="L7207" t="n">
        <v>464</v>
      </c>
      <c r="M7207" t="n">
        <v>482</v>
      </c>
      <c r="N7207" t="n">
        <v>463</v>
      </c>
      <c r="O7207" t="inlineStr">
        <is>
          <t>KVER(463).(464)ADSYDRGDLENQMHIAEQR</t>
        </is>
      </c>
      <c r="P7207" t="inlineStr">
        <is>
          <t>KVERADSY</t>
        </is>
      </c>
      <c r="Q7207" t="inlineStr">
        <is>
          <t>Internal</t>
        </is>
      </c>
      <c r="R7207" t="inlineStr"/>
      <c r="S7207" t="inlineStr"/>
      <c r="T7207" t="inlineStr"/>
    </row>
    <row r="7208">
      <c r="A7208" s="1" t="n">
        <v>7206</v>
      </c>
      <c r="B7208" t="inlineStr">
        <is>
          <t>MEAREPGRPTPTYHLVPNTSQSQVEEDVSSPPQR</t>
        </is>
      </c>
      <c r="C7208" t="inlineStr">
        <is>
          <t>Q92536</t>
        </is>
      </c>
      <c r="D7208" t="inlineStr">
        <is>
          <t>YLAT2_HUMAN</t>
        </is>
      </c>
      <c r="E7208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7208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7208" t="inlineStr">
        <is>
          <t>Amino-acid transport|Antiport|Cell membrane|Disulfide bond|Membrane|Phosphoprotein|Reference proteome|Transmembrane|Transmembrane helix|Transport</t>
        </is>
      </c>
      <c r="H7208" t="inlineStr">
        <is>
          <t>GO:0005886|GO:0015171|GO:0034618|GO:0015174|GO:0015179|GO:0061459|GO:0106439|GO:0003333|GO:0031460|GO:1903826|GO:0015820|GO:0015804|GO:0006809|GO:0015822</t>
        </is>
      </c>
      <c r="I7208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7208" t="inlineStr"/>
      <c r="K7208" t="n">
        <v>515</v>
      </c>
      <c r="L7208" t="n">
        <v>1</v>
      </c>
      <c r="M7208" t="n">
        <v>34</v>
      </c>
      <c r="N7208" t="n">
        <v>0</v>
      </c>
      <c r="O7208" t="inlineStr">
        <is>
          <t>(0).(1)MEAREPGRPTPTYHLVPNTSQSQVEEDVSSPPQR</t>
        </is>
      </c>
      <c r="P7208" t="inlineStr">
        <is>
          <t>----MEAR</t>
        </is>
      </c>
      <c r="Q7208" t="inlineStr">
        <is>
          <t>Met intact</t>
        </is>
      </c>
      <c r="R7208" t="inlineStr"/>
      <c r="S7208" t="inlineStr"/>
      <c r="T7208" t="inlineStr"/>
    </row>
    <row r="7209">
      <c r="A7209" s="1" t="n">
        <v>7207</v>
      </c>
      <c r="B7209" t="inlineStr">
        <is>
          <t>DLLLDPAWEKQQR</t>
        </is>
      </c>
      <c r="C7209" t="inlineStr">
        <is>
          <t>P12814</t>
        </is>
      </c>
      <c r="D7209" t="inlineStr">
        <is>
          <t>ACTN1_HUMAN</t>
        </is>
      </c>
      <c r="E72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7209" t="inlineStr">
        <is>
          <t>RecName: Full=Alpha-actinin-1; AltName: Full=Alpha-actinin cytoskeletal isoform; AltName: Full=F-actin cross-linking protein; AltName: Full=Non-muscle alpha-actinin-1;</t>
        </is>
      </c>
      <c r="G72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72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72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7209" t="inlineStr"/>
      <c r="K7209" t="n">
        <v>892</v>
      </c>
      <c r="L7209" t="n">
        <v>22</v>
      </c>
      <c r="M7209" t="n">
        <v>34</v>
      </c>
      <c r="N7209" t="n">
        <v>21</v>
      </c>
      <c r="O7209" t="inlineStr">
        <is>
          <t>DWDR(21).(22)DLLLDPAWEKQQR</t>
        </is>
      </c>
      <c r="P7209" t="inlineStr">
        <is>
          <t>DWDRDLLL</t>
        </is>
      </c>
      <c r="Q7209" t="inlineStr">
        <is>
          <t>Internal</t>
        </is>
      </c>
      <c r="R7209" t="inlineStr"/>
      <c r="S7209" t="inlineStr">
        <is>
          <t>S01.151</t>
        </is>
      </c>
      <c r="T7209" t="inlineStr">
        <is>
          <t>trypsin 1</t>
        </is>
      </c>
    </row>
    <row r="7210">
      <c r="A7210" s="1" t="n">
        <v>7208</v>
      </c>
      <c r="B7210" t="inlineStr">
        <is>
          <t>GISKHSTSGTDEGEDGDEPDDGSNDVVDLLPR</t>
        </is>
      </c>
      <c r="C7210" t="inlineStr">
        <is>
          <t>Q14008</t>
        </is>
      </c>
      <c r="D7210" t="inlineStr">
        <is>
          <t>CKAP5_HUMAN</t>
        </is>
      </c>
      <c r="E7210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7210" t="inlineStr">
        <is>
          <t>RecName: Full=Cytoskeleton-associated protein 5; AltName: Full=Colonic and hepatic tumor overexpressed gene protein; Short=Ch-TOG;</t>
        </is>
      </c>
      <c r="G7210" t="inlineStr">
        <is>
          <t>3D-structure|Acetylation|Alternative splicing|Cell cycle|Cell division|Centromere|Chromosome|Cytoplasm|Cytoskeleton|Kinetochore|Mitosis|Phosphoprotein|Reference proteome|Repeat</t>
        </is>
      </c>
      <c r="H7210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7210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7210" t="inlineStr"/>
      <c r="K7210" t="n">
        <v>2032</v>
      </c>
      <c r="L7210" t="n">
        <v>823</v>
      </c>
      <c r="M7210" t="n">
        <v>854</v>
      </c>
      <c r="N7210" t="n">
        <v>822</v>
      </c>
      <c r="O7210" t="inlineStr">
        <is>
          <t>APTR(822).(823)GISKHSTSGTDEGEDGDEPDDGSNDVVDLLPR</t>
        </is>
      </c>
      <c r="P7210" t="inlineStr">
        <is>
          <t>APTRGISK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AENYDIPSADR</t>
        </is>
      </c>
      <c r="C7211" t="inlineStr">
        <is>
          <t>P22314</t>
        </is>
      </c>
      <c r="D7211" t="inlineStr">
        <is>
          <t>UBA1_HUMAN</t>
        </is>
      </c>
      <c r="E72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11" t="inlineStr">
        <is>
          <t>RecName: Full=Ubiquitin-like modifier-activating enzyme 1; EC=6.2.1.45 {ECO:0000305|PubMed:1447181}; AltName: Full=Protein A1S9; AltName: Full=Ubiquitin-activating enzyme E1;</t>
        </is>
      </c>
      <c r="G72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11" t="inlineStr">
        <is>
          <t>GO:0005737|GO:0005829|GO:0070062|GO:0005739|GO:0005654|GO:0005634|GO:0005524|GO:0003723|GO:0004839|GO:0006974|GO:0016567|GO:0006511</t>
        </is>
      </c>
      <c r="I72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11" t="inlineStr"/>
      <c r="K7211" t="n">
        <v>1058</v>
      </c>
      <c r="L7211" t="n">
        <v>870</v>
      </c>
      <c r="M7211" t="n">
        <v>880</v>
      </c>
      <c r="N7211" t="n">
        <v>869</v>
      </c>
      <c r="O7211" t="inlineStr">
        <is>
          <t>SNLR(869).(870)AENYDIPSADR</t>
        </is>
      </c>
      <c r="P7211" t="inlineStr">
        <is>
          <t>SNLRAENY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GIYAYGFEKPSAIQQR</t>
        </is>
      </c>
      <c r="C7212" t="inlineStr">
        <is>
          <t>P60842</t>
        </is>
      </c>
      <c r="D7212" t="inlineStr">
        <is>
          <t>IF4A1_HUMAN</t>
        </is>
      </c>
      <c r="E721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212" t="inlineStr">
        <is>
          <t>RecName: Full=Eukaryotic initiation factor 4A-I; Short=eIF-4A-I; Short=eIF4A-I; EC=3.6.4.13; AltName: Full=ATP-dependent RNA helicase eIF4A-1;</t>
        </is>
      </c>
      <c r="G721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212" t="inlineStr">
        <is>
          <t>GO:0005737|GO:0005829|GO:0016281|GO:0070062|GO:0016020|GO:0005524|GO:0016887|GO:0003725|GO:0004386|GO:0003729|GO:0003723|GO:0000339|GO:0003724|GO:0008135|GO:0003743|GO:0002183|GO:0006413</t>
        </is>
      </c>
      <c r="I721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212" t="inlineStr"/>
      <c r="K7212" t="n">
        <v>406</v>
      </c>
      <c r="L7212" t="n">
        <v>46</v>
      </c>
      <c r="M7212" t="n">
        <v>61</v>
      </c>
      <c r="N7212" t="n">
        <v>45</v>
      </c>
      <c r="O7212" t="inlineStr">
        <is>
          <t>SLLR(45).(46)GIYAYGFEKPSAIQQR</t>
        </is>
      </c>
      <c r="P7212" t="inlineStr">
        <is>
          <t>SLLRGIYA</t>
        </is>
      </c>
      <c r="Q7212" t="inlineStr">
        <is>
          <t>Internal</t>
        </is>
      </c>
      <c r="R7212" t="inlineStr"/>
      <c r="S7212" t="inlineStr">
        <is>
          <t>S01.151</t>
        </is>
      </c>
      <c r="T7212" t="inlineStr">
        <is>
          <t>trypsin 1</t>
        </is>
      </c>
    </row>
    <row r="7213">
      <c r="A7213" s="1" t="n">
        <v>7211</v>
      </c>
      <c r="B7213" t="inlineStr">
        <is>
          <t>MDWVMKHNGPNDASDGTVR</t>
        </is>
      </c>
      <c r="C7213" t="inlineStr">
        <is>
          <t>P31942</t>
        </is>
      </c>
      <c r="D7213" t="inlineStr">
        <is>
          <t>HNRH3_HUMAN</t>
        </is>
      </c>
      <c r="E721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213" t="inlineStr">
        <is>
          <t>RecName: Full=Heterogeneous nuclear ribonucleoprotein H3; Short=hnRNP H3; AltName: Full=Heterogeneous nuclear ribonucleoprotein 2H9; Short=hnRNP 2H9;</t>
        </is>
      </c>
      <c r="G721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213" t="inlineStr">
        <is>
          <t>GO:0005654|GO:0005634|GO:1990904|GO:0005681|GO:0003723|GO:0030855|GO:0000398|GO:0043484|GO:0006396|GO:0008380</t>
        </is>
      </c>
      <c r="I721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213" t="inlineStr"/>
      <c r="K7213" t="n">
        <v>346</v>
      </c>
      <c r="L7213" t="n">
        <v>1</v>
      </c>
      <c r="M7213" t="n">
        <v>19</v>
      </c>
      <c r="N7213" t="n">
        <v>0</v>
      </c>
      <c r="O7213" t="inlineStr">
        <is>
          <t>(0).(1)MDWVMKHNGPNDASDGTVR</t>
        </is>
      </c>
      <c r="P7213" t="inlineStr">
        <is>
          <t>----MDWV</t>
        </is>
      </c>
      <c r="Q7213" t="inlineStr">
        <is>
          <t>Met intact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GGGGLPPKKFGNPGER</t>
        </is>
      </c>
      <c r="C7214" t="inlineStr">
        <is>
          <t>Q92841</t>
        </is>
      </c>
      <c r="D7214" t="inlineStr">
        <is>
          <t>DDX17_HUMAN</t>
        </is>
      </c>
      <c r="E72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2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2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2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2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214" t="inlineStr"/>
      <c r="K7214" t="n">
        <v>729</v>
      </c>
      <c r="L7214" t="n">
        <v>101</v>
      </c>
      <c r="M7214" t="n">
        <v>116</v>
      </c>
      <c r="N7214" t="n">
        <v>100</v>
      </c>
      <c r="O7214" t="inlineStr">
        <is>
          <t>FGAR(100).(101)GGGGLPPKKFGNPGER</t>
        </is>
      </c>
      <c r="P7214" t="inlineStr">
        <is>
          <t>FGARGGGG</t>
        </is>
      </c>
      <c r="Q7214" t="inlineStr">
        <is>
          <t>Internal</t>
        </is>
      </c>
      <c r="R7214" t="inlineStr"/>
      <c r="S7214" t="inlineStr">
        <is>
          <t>S01.135</t>
        </is>
      </c>
      <c r="T7214" t="inlineStr">
        <is>
          <t>granzyme A</t>
        </is>
      </c>
    </row>
    <row r="7215">
      <c r="A7215" s="1" t="n">
        <v>7213</v>
      </c>
      <c r="B7215" t="inlineStr">
        <is>
          <t>MDVHDLFR</t>
        </is>
      </c>
      <c r="C7215" t="inlineStr">
        <is>
          <t>Q9Y2R4</t>
        </is>
      </c>
      <c r="D7215" t="inlineStr">
        <is>
          <t>DDX52_HUMAN</t>
        </is>
      </c>
      <c r="E7215" t="inlineStr">
        <is>
          <t>MDVHDLFRRLGAGAKFDTRRFSADAARFQIGKRKYDFDSSEVLQGLDFFGNKKSVPGVCGASQTHQKPQNGEKKEESLTERKREQSKKKRKTMTSEIASQEEGATIQWMSSVEAKIEDKKVQRESKLTSGKLENLRKEKINFLRNKHKIHVQGTDLPDPIATFQQLDQEYKINSRLLQNILDAGFQMPTPIQMQAIPVMLHGRELLASAPTGSGKTLAFSIPILMQLKQPANKGFRALIISPTRELASQIHRELIKISEGTGFRIHMIHKAAVAAKKFGPKSSKKFDILVTTPNRLIYLLKQDPPGIDLASVEWLVVDESDKLFEDGKTGFRDQLASIFLACTSHKVRRAMFSATFAYDVEQWCKLNLDNVISVSIGARNSAVETVEQELLFVGSETGKLLAVRELVKKGFNPPVLVFVQSIERAKELFHELIYEGINVDVIHAERTQQQRDNTVHSFRAGKIWVLICTALLARGIDFKGVNLVINYDFPTSSVEYIHRIGRTGRAGNKGKAITFFTEDDKPLLRSVANVIQQAGCPVPEYIKGFQKLLSKQKKKMIKKPLERESISTTPKCFLEKAKDKQKKVTGQNSKKKVALEDKS</t>
        </is>
      </c>
      <c r="F7215" t="inlineStr">
        <is>
          <t>RecName: Full=Probable ATP-dependent RNA helicase DDX52; EC=3.6.4.13; AltName: Full=ATP-dependent RNA helicase ROK1-like; AltName: Full=DEAD box protein 52;</t>
        </is>
      </c>
      <c r="G7215" t="inlineStr">
        <is>
          <t>3D-structure|Acetylation|ATP-binding|Helicase|Hydrolase|Nucleotide-binding|Nucleus|Phosphoprotein|Reference proteome|RNA-binding</t>
        </is>
      </c>
      <c r="H7215" t="inlineStr">
        <is>
          <t>GO:0016020|GO:0005730|GO:0005654|GO:0005524|GO:0016887|GO:0003723|GO:0003724|GO:0030490</t>
        </is>
      </c>
      <c r="I7215" t="inlineStr">
        <is>
          <t>C:membrane|C:nucleolus|C:nucleoplasm|F:ATP binding|F:ATP hydrolysis activity|F:RNA binding|F:RNA helicase activity|P:maturation of SSU-rRNA</t>
        </is>
      </c>
      <c r="J7215" t="inlineStr"/>
      <c r="K7215" t="n">
        <v>599</v>
      </c>
      <c r="L7215" t="n">
        <v>1</v>
      </c>
      <c r="M7215" t="n">
        <v>8</v>
      </c>
      <c r="N7215" t="n">
        <v>0</v>
      </c>
      <c r="O7215" t="inlineStr">
        <is>
          <t>(0).(1)MDVHDLFR</t>
        </is>
      </c>
      <c r="P7215" t="inlineStr">
        <is>
          <t>----MDVH</t>
        </is>
      </c>
      <c r="Q7215" t="inlineStr">
        <is>
          <t>Met intact</t>
        </is>
      </c>
      <c r="R7215" t="inlineStr"/>
      <c r="S7215" t="inlineStr"/>
      <c r="T7215" t="inlineStr"/>
    </row>
    <row r="7216">
      <c r="A7216" s="1" t="n">
        <v>7214</v>
      </c>
      <c r="B7216" t="inlineStr">
        <is>
          <t>ADQVCINLR</t>
        </is>
      </c>
      <c r="C7216" t="inlineStr">
        <is>
          <t>Q12805</t>
        </is>
      </c>
      <c r="D7216" t="inlineStr">
        <is>
          <t>FBLN3_HUMAN</t>
        </is>
      </c>
      <c r="E7216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7216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7216" t="inlineStr">
        <is>
          <t>Alternative splicing|Calcium|Disease variant|Disulfide bond|EGF-like domain|Extracellular matrix|Glycoprotein|Growth factor|Reference proteome|Repeat|Secreted|Signal</t>
        </is>
      </c>
      <c r="H7216" t="inlineStr">
        <is>
          <t>GO:0062023|GO:0070062|GO:0031012|GO:0005576|GO:0005615|GO:0005509|GO:0005006|GO:0005154|GO:0008083|GO:0043010|GO:0048048|GO:0007173|GO:0032331|GO:0018108|GO:0048050|GO:0006355|GO:0007601</t>
        </is>
      </c>
      <c r="I7216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7216" t="inlineStr"/>
      <c r="K7216" t="n">
        <v>493</v>
      </c>
      <c r="L7216" t="n">
        <v>186</v>
      </c>
      <c r="M7216" t="n">
        <v>194</v>
      </c>
      <c r="N7216" t="n">
        <v>185</v>
      </c>
      <c r="O7216" t="inlineStr">
        <is>
          <t>HNCR(185).(186)ADQVCINLR</t>
        </is>
      </c>
      <c r="P7216" t="inlineStr">
        <is>
          <t>HNCRADQV</t>
        </is>
      </c>
      <c r="Q7216" t="inlineStr">
        <is>
          <t>Internal</t>
        </is>
      </c>
      <c r="R7216" t="inlineStr"/>
      <c r="S7216" t="inlineStr"/>
      <c r="T7216" t="inlineStr"/>
    </row>
    <row r="7217">
      <c r="A7217" s="1" t="n">
        <v>7215</v>
      </c>
      <c r="B7217" t="inlineStr">
        <is>
          <t>DQTPDENDQVIVKIIGHFYASQMAQR</t>
        </is>
      </c>
      <c r="C7217" t="inlineStr">
        <is>
          <t>Q9NZI8</t>
        </is>
      </c>
      <c r="D7217" t="inlineStr">
        <is>
          <t>IF2B1_HUMAN</t>
        </is>
      </c>
      <c r="E7217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7217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7217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7217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7217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7217" t="inlineStr"/>
      <c r="K7217" t="n">
        <v>577</v>
      </c>
      <c r="L7217" t="n">
        <v>526</v>
      </c>
      <c r="M7217" t="n">
        <v>551</v>
      </c>
      <c r="N7217" t="n">
        <v>525</v>
      </c>
      <c r="O7217" t="inlineStr">
        <is>
          <t>VVPR(525).(526)DQTPDENDQVIVKIIGHFYASQMAQR</t>
        </is>
      </c>
      <c r="P7217" t="inlineStr">
        <is>
          <t>VVPRDQTP</t>
        </is>
      </c>
      <c r="Q7217" t="inlineStr">
        <is>
          <t>Internal</t>
        </is>
      </c>
      <c r="R7217" t="inlineStr"/>
      <c r="S7217" t="inlineStr">
        <is>
          <t>S01.151</t>
        </is>
      </c>
      <c r="T7217" t="inlineStr">
        <is>
          <t>trypsin 1</t>
        </is>
      </c>
    </row>
    <row r="7218">
      <c r="A7218" s="1" t="n">
        <v>7216</v>
      </c>
      <c r="B7218" t="inlineStr">
        <is>
          <t>GNKPWISLPR</t>
        </is>
      </c>
      <c r="C7218" t="inlineStr">
        <is>
          <t>P62701</t>
        </is>
      </c>
      <c r="D7218" t="inlineStr">
        <is>
          <t>RS4X_HUMAN</t>
        </is>
      </c>
      <c r="E721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721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7218" t="inlineStr">
        <is>
          <t>3D-structure|Acetylation|Cytoplasm|Direct protein sequencing|Isopeptide bond|Nucleus|Reference proteome|Ribonucleoprotein|Ribosomal protein|RNA-binding|rRNA-binding|Ubl conjugation</t>
        </is>
      </c>
      <c r="H721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721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7218" t="inlineStr"/>
      <c r="K7218" t="n">
        <v>263</v>
      </c>
      <c r="L7218" t="n">
        <v>231</v>
      </c>
      <c r="M7218" t="n">
        <v>240</v>
      </c>
      <c r="N7218" t="n">
        <v>230</v>
      </c>
      <c r="O7218" t="inlineStr">
        <is>
          <t>VIGK(230).(231)GNKPWISLPR</t>
        </is>
      </c>
      <c r="P7218" t="inlineStr">
        <is>
          <t>VIGKGNKP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AEPEKNGEVVHTPETSV</t>
        </is>
      </c>
      <c r="C7219" t="inlineStr">
        <is>
          <t>O15427</t>
        </is>
      </c>
      <c r="D7219" t="inlineStr">
        <is>
          <t>MOT4_HUMAN</t>
        </is>
      </c>
      <c r="E7219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7219" t="inlineStr">
        <is>
          <t>RecName: Full=Monocarboxylate transporter 4; Short=MCT 4; AltName: Full=Solute carrier family 16 member 3;</t>
        </is>
      </c>
      <c r="G7219" t="inlineStr">
        <is>
          <t>Cell membrane|Direct protein sequencing|Membrane|Phosphoprotein|Reference proteome|Symport|Transmembrane|Transmembrane helix|Transport</t>
        </is>
      </c>
      <c r="H7219" t="inlineStr">
        <is>
          <t>GO:0016324|GO:0016323|GO:0016328|GO:0016020|GO:0031965|GO:0005886|GO:0045202|GO:0015650|GO:0008028|GO:0050833|GO:0003723|GO:0035873|GO:0015718|GO:0030163|GO:0042867|GO:1901475</t>
        </is>
      </c>
      <c r="I7219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7219" t="inlineStr"/>
      <c r="K7219" t="n">
        <v>465</v>
      </c>
      <c r="L7219" t="n">
        <v>449</v>
      </c>
      <c r="M7219" t="n">
        <v>465</v>
      </c>
      <c r="N7219" t="n">
        <v>448</v>
      </c>
      <c r="O7219" t="inlineStr">
        <is>
          <t>HFLK(448).(449)AEPEKNGEVVHTPETSV</t>
        </is>
      </c>
      <c r="P7219" t="inlineStr">
        <is>
          <t>HFLKAEPE</t>
        </is>
      </c>
      <c r="Q7219" t="inlineStr">
        <is>
          <t>Internal</t>
        </is>
      </c>
      <c r="R7219" t="inlineStr"/>
      <c r="S7219" t="inlineStr">
        <is>
          <t>C01.034|C01.036</t>
        </is>
      </c>
      <c r="T7219" t="inlineStr">
        <is>
          <t>cathepsin S|cathepsin K</t>
        </is>
      </c>
    </row>
    <row r="7220">
      <c r="A7220" s="1" t="n">
        <v>7218</v>
      </c>
      <c r="B7220" t="inlineStr">
        <is>
          <t>DLEDLFYKYGR</t>
        </is>
      </c>
      <c r="C7220" t="inlineStr">
        <is>
          <t>Q13242</t>
        </is>
      </c>
      <c r="D7220" t="inlineStr">
        <is>
          <t>SRSF9_HUMAN</t>
        </is>
      </c>
      <c r="E7220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7220" t="inlineStr">
        <is>
          <t>RecName: Full=Serine/arginine-rich splicing factor 9; AltName: Full=Pre-mRNA-splicing factor SRp30C; AltName: Full=Splicing factor, arginine/serine-rich 9;</t>
        </is>
      </c>
      <c r="G7220" t="inlineStr">
        <is>
          <t>Isopeptide bond|mRNA processing|mRNA splicing|Nucleus|Phosphoprotein|Reference proteome|Repeat|Repressor|RNA-binding|Ubl conjugation</t>
        </is>
      </c>
      <c r="H7220" t="inlineStr">
        <is>
          <t>GO:0016607|GO:0005730|GO:0005654|GO:0019904|GO:0003723|GO:0000380|GO:0006397|GO:0006376|GO:0048025|GO:0043279|GO:0009636</t>
        </is>
      </c>
      <c r="I7220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7220" t="inlineStr"/>
      <c r="K7220" t="n">
        <v>221</v>
      </c>
      <c r="L7220" t="n">
        <v>29</v>
      </c>
      <c r="M7220" t="n">
        <v>39</v>
      </c>
      <c r="N7220" t="n">
        <v>28</v>
      </c>
      <c r="O7220" t="inlineStr">
        <is>
          <t>VREK(28).(29)DLEDLFYKYGR</t>
        </is>
      </c>
      <c r="P7220" t="inlineStr">
        <is>
          <t>VREKDLED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GFGNDGSNFGGGGSYNDFGNYNNQSSNFGPMKGGNFGGR</t>
        </is>
      </c>
      <c r="C7221" t="inlineStr">
        <is>
          <t>Q32P51</t>
        </is>
      </c>
      <c r="D7221" t="inlineStr">
        <is>
          <t>RA1L2_HUMAN</t>
        </is>
      </c>
      <c r="E7221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7221" t="inlineStr">
        <is>
          <t>RecName: Full=Heterogeneous nuclear ribonucleoprotein A1-like 2; Short=hnRNP A1-like 2; AltName: Full=hnRNP core protein A1-like 2;</t>
        </is>
      </c>
      <c r="G7221" t="inlineStr">
        <is>
          <t>Acetylation|Cytoplasm|Methylation|mRNA processing|mRNA splicing|mRNA transport|Nucleus|Phosphoprotein|Reference proteome|Repeat|Ribonucleoprotein|RNA-binding|Spliceosome|Transport</t>
        </is>
      </c>
      <c r="H7221" t="inlineStr">
        <is>
          <t>GO:0071013|GO:0005737|GO:0003730|GO:0000398|GO:0051028</t>
        </is>
      </c>
      <c r="I7221" t="inlineStr">
        <is>
          <t>C:catalytic step 2 spliceosome|C:cytoplasm|F:mRNA 3'-UTR binding|P:mRNA splicing, via spliceosome|P:mRNA transport</t>
        </is>
      </c>
      <c r="J7221" t="inlineStr"/>
      <c r="K7221" t="n">
        <v>320</v>
      </c>
      <c r="L7221" t="n">
        <v>246</v>
      </c>
      <c r="M7221" t="n">
        <v>284</v>
      </c>
      <c r="N7221" t="n">
        <v>245</v>
      </c>
      <c r="O7221" t="inlineStr">
        <is>
          <t>DGYN(245).(246)GFGNDGSNFGGGGSYNDFGNYNNQSSNFGPMKGGNFGGR</t>
        </is>
      </c>
      <c r="P7221" t="inlineStr">
        <is>
          <t>DGYNGFGN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GPDEDLSHR</t>
        </is>
      </c>
      <c r="C7222" t="inlineStr">
        <is>
          <t>Q9HC07</t>
        </is>
      </c>
      <c r="D7222" t="inlineStr">
        <is>
          <t>TM165_HUMAN</t>
        </is>
      </c>
      <c r="E7222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7222" t="inlineStr">
        <is>
          <t>RecName: Full=Transmembrane protein 165; AltName: Full=Transmembrane protein PT27; AltName: Full=Transmembrane protein TPARL; Flags: Precursor;</t>
        </is>
      </c>
      <c r="G7222" t="inlineStr">
        <is>
          <t>Alternative splicing|Coiled coil|Congenital disorder of glycosylation|Disease variant|Endosome|Golgi apparatus|Lysosome|Membrane|Reference proteome|Signal|Transmembrane|Transmembrane helix</t>
        </is>
      </c>
      <c r="H7222" t="inlineStr">
        <is>
          <t>GO:0031901|GO:0010008|GO:0005794|GO:0000139|GO:0043231|GO:0031902|GO:0005765|GO:0032588|GO:0015085|GO:0005384|GO:0070588|GO:0032468|GO:0032472|GO:0006874|GO:0071421|GO:0006487|GO:0035751</t>
        </is>
      </c>
      <c r="I7222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7222" t="inlineStr"/>
      <c r="K7222" t="n">
        <v>324</v>
      </c>
      <c r="L7222" t="n">
        <v>34</v>
      </c>
      <c r="M7222" t="n">
        <v>42</v>
      </c>
      <c r="N7222" t="n">
        <v>33</v>
      </c>
      <c r="O7222" t="inlineStr">
        <is>
          <t>AVRA(33).(34)GPDEDLSHR</t>
        </is>
      </c>
      <c r="P7222" t="inlineStr">
        <is>
          <t>AVRAGPDE</t>
        </is>
      </c>
      <c r="Q7222" t="inlineStr">
        <is>
          <t>Signal removed</t>
        </is>
      </c>
      <c r="R7222" t="inlineStr"/>
      <c r="S7222" t="inlineStr">
        <is>
          <t>CLE_S26</t>
        </is>
      </c>
      <c r="T7222" t="inlineStr">
        <is>
          <t>Unknown</t>
        </is>
      </c>
    </row>
    <row r="7223">
      <c r="A7223" s="1" t="n">
        <v>7221</v>
      </c>
      <c r="B7223" t="inlineStr">
        <is>
          <t>GGDEVYLLCDKVQKDDIEVR</t>
        </is>
      </c>
      <c r="C7223" t="inlineStr">
        <is>
          <t>Q00653</t>
        </is>
      </c>
      <c r="D7223" t="inlineStr">
        <is>
          <t>NFKB2_HUMAN</t>
        </is>
      </c>
      <c r="E7223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7223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7223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7223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7223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7223" t="inlineStr"/>
      <c r="K7223" t="n">
        <v>900</v>
      </c>
      <c r="L7223" t="n">
        <v>242</v>
      </c>
      <c r="M7223" t="n">
        <v>261</v>
      </c>
      <c r="N7223" t="n">
        <v>241</v>
      </c>
      <c r="O7223" t="inlineStr">
        <is>
          <t>GSVR(241).(242)GGDEVYLLCDKVQKDDIEVR</t>
        </is>
      </c>
      <c r="P7223" t="inlineStr">
        <is>
          <t>GSVRGGDE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GGGGNFGPGPGSNFR</t>
        </is>
      </c>
      <c r="C7224" t="inlineStr">
        <is>
          <t>P22626</t>
        </is>
      </c>
      <c r="D7224" t="inlineStr">
        <is>
          <t>ROA2_HUMAN</t>
        </is>
      </c>
      <c r="E72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24" t="inlineStr">
        <is>
          <t>RecName: Full=Heterogeneous nuclear ribonucleoproteins A2/B1; Short=hnRNP A2/B1;</t>
        </is>
      </c>
      <c r="G72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24" t="inlineStr"/>
      <c r="K7224" t="n">
        <v>353</v>
      </c>
      <c r="L7224" t="n">
        <v>214</v>
      </c>
      <c r="M7224" t="n">
        <v>228</v>
      </c>
      <c r="N7224" t="n">
        <v>213</v>
      </c>
      <c r="O7224" t="inlineStr">
        <is>
          <t>GDSR(213).(214)GGGGNFGPGPGSNFR</t>
        </is>
      </c>
      <c r="P7224" t="inlineStr">
        <is>
          <t>GDSRGGGG</t>
        </is>
      </c>
      <c r="Q7224" t="inlineStr">
        <is>
          <t>Internal</t>
        </is>
      </c>
      <c r="R7224" t="inlineStr"/>
      <c r="S7224" t="inlineStr">
        <is>
          <t>S01.072|S01.135|S01.151</t>
        </is>
      </c>
      <c r="T7224" t="inlineStr">
        <is>
          <t>matriptase-3|granzyme A|trypsin 1</t>
        </is>
      </c>
    </row>
    <row r="7225">
      <c r="A7225" s="1" t="n">
        <v>7223</v>
      </c>
      <c r="B7225" t="inlineStr">
        <is>
          <t>DILSFDKIKEQR</t>
        </is>
      </c>
      <c r="C7225" t="inlineStr">
        <is>
          <t>Q14151</t>
        </is>
      </c>
      <c r="D7225" t="inlineStr">
        <is>
          <t>SAFB2_HUMAN</t>
        </is>
      </c>
      <c r="E7225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7225" t="inlineStr">
        <is>
          <t>RecName: Full=Scaffold attachment factor B2; Short=SAF-B2;</t>
        </is>
      </c>
      <c r="G7225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7225" t="inlineStr">
        <is>
          <t>GO:0005737|GO:0070062|GO:0043231|GO:0016604|GO:0005654|GO:0005634|GO:0042802|GO:0003723|GO:0043565|GO:0060765|GO:0050684|GO:0006357|GO:0060008</t>
        </is>
      </c>
      <c r="I7225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7225" t="inlineStr"/>
      <c r="K7225" t="n">
        <v>953</v>
      </c>
      <c r="L7225" t="n">
        <v>610</v>
      </c>
      <c r="M7225" t="n">
        <v>621</v>
      </c>
      <c r="N7225" t="n">
        <v>609</v>
      </c>
      <c r="O7225" t="inlineStr">
        <is>
          <t>KEKR(609).(610)DILSFDKIKEQR</t>
        </is>
      </c>
      <c r="P7225" t="inlineStr">
        <is>
          <t>KEKRDILS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GGGGYGGSGDGYNGFGNDGGYGGGGPGYSGGSR</t>
        </is>
      </c>
      <c r="C7226" t="inlineStr">
        <is>
          <t>P09651</t>
        </is>
      </c>
      <c r="D7226" t="inlineStr">
        <is>
          <t>ROA1_HUMAN</t>
        </is>
      </c>
      <c r="E722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22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22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22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22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226" t="inlineStr"/>
      <c r="K7226" t="n">
        <v>372</v>
      </c>
      <c r="L7226" t="n">
        <v>233</v>
      </c>
      <c r="M7226" t="n">
        <v>265</v>
      </c>
      <c r="N7226" t="n">
        <v>232</v>
      </c>
      <c r="O7226" t="inlineStr">
        <is>
          <t>GGSR(232).(233)GGGGYGGSGDGYNGFGNDGGYGGGGPGYSGGSR</t>
        </is>
      </c>
      <c r="P7226" t="inlineStr">
        <is>
          <t>GGSRGGGG</t>
        </is>
      </c>
      <c r="Q7226" t="inlineStr">
        <is>
          <t>Internal</t>
        </is>
      </c>
      <c r="R7226" t="inlineStr"/>
      <c r="S7226" t="inlineStr"/>
      <c r="T7226" t="inlineStr"/>
    </row>
    <row r="7227">
      <c r="A7227" s="1" t="n">
        <v>7225</v>
      </c>
      <c r="B7227" t="inlineStr">
        <is>
          <t>GKSLDQCVETLQKQTR</t>
        </is>
      </c>
      <c r="C7227" t="inlineStr">
        <is>
          <t>Q8N5A5</t>
        </is>
      </c>
      <c r="D7227" t="inlineStr">
        <is>
          <t>ZGPAT_HUMAN</t>
        </is>
      </c>
      <c r="E7227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7227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7227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7227" t="inlineStr">
        <is>
          <t>GO:0000785|GO:0005654|GO:0005634|GO:0005886|GO:0003700|GO:0000981|GO:0001227|GO:0046872|GO:0000978|GO:0043565|GO:0045892|GO:0007175|GO:0000122</t>
        </is>
      </c>
      <c r="I7227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7227" t="inlineStr"/>
      <c r="K7227" t="n">
        <v>531</v>
      </c>
      <c r="L7227" t="n">
        <v>371</v>
      </c>
      <c r="M7227" t="n">
        <v>386</v>
      </c>
      <c r="N7227" t="n">
        <v>370</v>
      </c>
      <c r="O7227" t="inlineStr">
        <is>
          <t>VLPR(370).(371)GKSLDQCVETLQKQTR</t>
        </is>
      </c>
      <c r="P7227" t="inlineStr">
        <is>
          <t>VLPRGKSL</t>
        </is>
      </c>
      <c r="Q7227" t="inlineStr">
        <is>
          <t>Internal</t>
        </is>
      </c>
      <c r="R7227" t="inlineStr"/>
      <c r="S7227" t="inlineStr"/>
      <c r="T7227" t="inlineStr"/>
    </row>
    <row r="7228">
      <c r="A7228" s="1" t="n">
        <v>7226</v>
      </c>
      <c r="B7228" t="inlineStr">
        <is>
          <t>GKVFIVGGANPNR</t>
        </is>
      </c>
      <c r="C7228" t="inlineStr">
        <is>
          <t>Q7Z6M1</t>
        </is>
      </c>
      <c r="D7228" t="inlineStr">
        <is>
          <t>RABEK_HUMAN</t>
        </is>
      </c>
      <c r="E7228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7228" t="inlineStr">
        <is>
          <t>RecName: Full=Rab9 effector protein with kelch motifs {ECO:0000305}; AltName: Full=40 kDa Rab9 effector protein; AltName: Full=p40;</t>
        </is>
      </c>
      <c r="G7228" t="inlineStr">
        <is>
          <t>Alternative splicing|Cytoplasm|Endosome|Kelch repeat|Membrane|Phosphoprotein|Reference proteome|Repeat</t>
        </is>
      </c>
      <c r="H7228" t="inlineStr">
        <is>
          <t>GO:0005829|GO:0005768|GO:0010008|GO:0043231|GO:0032588|GO:0030133|GO:0006898|GO:0006904</t>
        </is>
      </c>
      <c r="I7228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7228" t="inlineStr"/>
      <c r="K7228" t="n">
        <v>372</v>
      </c>
      <c r="L7228" t="n">
        <v>48</v>
      </c>
      <c r="M7228" t="n">
        <v>60</v>
      </c>
      <c r="N7228" t="n">
        <v>47</v>
      </c>
      <c r="O7228" t="inlineStr">
        <is>
          <t>NAKR(47).(48)GKVFIVGGANPNR</t>
        </is>
      </c>
      <c r="P7228" t="inlineStr">
        <is>
          <t>NAKRGKVF</t>
        </is>
      </c>
      <c r="Q7228" t="inlineStr">
        <is>
          <t>Internal</t>
        </is>
      </c>
      <c r="R7228" t="inlineStr"/>
      <c r="S7228" t="inlineStr"/>
      <c r="T7228" t="inlineStr"/>
    </row>
    <row r="7229">
      <c r="A7229" s="1" t="n">
        <v>7227</v>
      </c>
      <c r="B7229" t="inlineStr">
        <is>
          <t>MEPPASKVPEVPTAPATDAAPKR</t>
        </is>
      </c>
      <c r="C7229" t="inlineStr">
        <is>
          <t>Q9UHD8</t>
        </is>
      </c>
      <c r="D7229" t="inlineStr">
        <is>
          <t>SEPT9_HUMAN</t>
        </is>
      </c>
      <c r="E722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22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22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229" t="inlineStr">
        <is>
          <t>GO:0015629|GO:0005930|GO:0032153|GO:0005737|GO:0005874|GO:0015630|GO:0097730|GO:0048471|GO:0031105|GO:0005940|GO:0001725|GO:0045296|GO:0005525|GO:0003924|GO:0060090|GO:0061640|GO:1902857</t>
        </is>
      </c>
      <c r="I722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229" t="inlineStr"/>
      <c r="K7229" t="n">
        <v>586</v>
      </c>
      <c r="L7229" t="n">
        <v>165</v>
      </c>
      <c r="M7229" t="n">
        <v>187</v>
      </c>
      <c r="N7229" t="n">
        <v>164</v>
      </c>
      <c r="O7229" t="inlineStr">
        <is>
          <t>AHRR(164).(165)MEPPASKVPEVPTAPATDAAPKR</t>
        </is>
      </c>
      <c r="P7229" t="inlineStr">
        <is>
          <t>AHRRMEPP</t>
        </is>
      </c>
      <c r="Q7229" t="inlineStr">
        <is>
          <t>Internal</t>
        </is>
      </c>
      <c r="R7229" t="inlineStr"/>
      <c r="S7229" t="inlineStr">
        <is>
          <t>C01.032</t>
        </is>
      </c>
      <c r="T7229" t="inlineStr">
        <is>
          <t>cathepsin L</t>
        </is>
      </c>
    </row>
    <row r="7230">
      <c r="A7230" s="1" t="n">
        <v>7228</v>
      </c>
      <c r="B7230" t="inlineStr">
        <is>
          <t>GGYDGYRPSFSNTPNSGYTQSQFSAPR</t>
        </is>
      </c>
      <c r="C7230" t="inlineStr">
        <is>
          <t>Q14444</t>
        </is>
      </c>
      <c r="D7230" t="inlineStr">
        <is>
          <t>CAPR1_HUMAN</t>
        </is>
      </c>
      <c r="E723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723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723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723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723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7230" t="inlineStr"/>
      <c r="K7230" t="n">
        <v>709</v>
      </c>
      <c r="L7230" t="n">
        <v>634</v>
      </c>
      <c r="M7230" t="n">
        <v>660</v>
      </c>
      <c r="N7230" t="n">
        <v>633</v>
      </c>
      <c r="O7230" t="inlineStr">
        <is>
          <t>NGFR(633).(634)GGYDGYRPSFSNTPNSGYTQSQFSAPR</t>
        </is>
      </c>
      <c r="P7230" t="inlineStr">
        <is>
          <t>NGFRGGYD</t>
        </is>
      </c>
      <c r="Q7230" t="inlineStr">
        <is>
          <t>Internal</t>
        </is>
      </c>
      <c r="R7230" t="inlineStr"/>
      <c r="S7230" t="inlineStr">
        <is>
          <t>S01.151</t>
        </is>
      </c>
      <c r="T7230" t="inlineStr">
        <is>
          <t>trypsin 1</t>
        </is>
      </c>
    </row>
    <row r="7231">
      <c r="A7231" s="1" t="n">
        <v>7229</v>
      </c>
      <c r="B7231" t="inlineStr">
        <is>
          <t>GGSGGSYGGGGSGGGYGGGSGSR</t>
        </is>
      </c>
      <c r="C7231" t="inlineStr">
        <is>
          <t>P35527</t>
        </is>
      </c>
      <c r="D7231" t="inlineStr">
        <is>
          <t>K1C9_HUMAN</t>
        </is>
      </c>
      <c r="E7231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231" t="inlineStr">
        <is>
          <t>RecName: Full=Keratin, type I cytoskeletal 9; AltName: Full=Cytokeratin-9; Short=CK-9; AltName: Full=Keratin-9; Short=K9;</t>
        </is>
      </c>
      <c r="G7231" t="inlineStr">
        <is>
          <t>Coiled coil|Direct protein sequencing|Disease variant|Intermediate filament|Keratin|Palmoplantar keratoderma|Phosphoprotein|Reference proteome</t>
        </is>
      </c>
      <c r="H7231" t="inlineStr">
        <is>
          <t>GO:0005856|GO:0005829|GO:0070062|GO:0005615|GO:0045095|GO:0016020|GO:0005634|GO:0005200|GO:0008544|GO:0030855|GO:0045109|GO:0043588|GO:0007283</t>
        </is>
      </c>
      <c r="I7231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231" t="inlineStr"/>
      <c r="K7231" t="n">
        <v>623</v>
      </c>
      <c r="L7231" t="n">
        <v>491</v>
      </c>
      <c r="M7231" t="n">
        <v>513</v>
      </c>
      <c r="N7231" t="n">
        <v>490</v>
      </c>
      <c r="O7231" t="inlineStr">
        <is>
          <t>RGSR(490).(491)GGSGGSYGGGGSGGGYGGGSGSR</t>
        </is>
      </c>
      <c r="P7231" t="inlineStr">
        <is>
          <t>RGSRGGSG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GLAVFISDIR</t>
        </is>
      </c>
      <c r="C7232" t="inlineStr">
        <is>
          <t>O95782</t>
        </is>
      </c>
      <c r="D7232" t="inlineStr">
        <is>
          <t>AP2A1_HUMAN</t>
        </is>
      </c>
      <c r="E7232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7232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7232" t="inlineStr">
        <is>
          <t>Alternative splicing|Cell membrane|Coated pit|Endocytosis|Membrane|Phosphoprotein|Protein transport|Reference proteome|Transport</t>
        </is>
      </c>
      <c r="H7232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7232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7232" t="inlineStr"/>
      <c r="K7232" t="n">
        <v>977</v>
      </c>
      <c r="L7232" t="n">
        <v>12</v>
      </c>
      <c r="M7232" t="n">
        <v>21</v>
      </c>
      <c r="N7232" t="n">
        <v>11</v>
      </c>
      <c r="O7232" t="inlineStr">
        <is>
          <t>DGMR(11).(12)GLAVFISDIR</t>
        </is>
      </c>
      <c r="P7232" t="inlineStr">
        <is>
          <t>DGMRGLA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GLDGKVICGSR</t>
        </is>
      </c>
      <c r="C7233" t="inlineStr">
        <is>
          <t>Q16629</t>
        </is>
      </c>
      <c r="D7233" t="inlineStr">
        <is>
          <t>SRSF7_HUMAN</t>
        </is>
      </c>
      <c r="E723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233" t="inlineStr">
        <is>
          <t>RecName: Full=Serine/arginine-rich splicing factor 7; AltName: Full=Splicing factor 9G8; AltName: Full=Splicing factor, arginine/serine-rich 7;</t>
        </is>
      </c>
      <c r="G723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233" t="inlineStr">
        <is>
          <t>GO:0005737|GO:0070062|GO:0016607|GO:0005654|GO:0005634|GO:0003729|GO:0019904|GO:0003723|GO:0008270|GO:1990830|GO:0006397|GO:0000398|GO:0051028|GO:0048025|GO:0008380</t>
        </is>
      </c>
      <c r="I723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233" t="inlineStr"/>
      <c r="K7233" t="n">
        <v>238</v>
      </c>
      <c r="L7233" t="n">
        <v>66</v>
      </c>
      <c r="M7233" t="n">
        <v>76</v>
      </c>
      <c r="N7233" t="n">
        <v>65</v>
      </c>
      <c r="O7233" t="inlineStr">
        <is>
          <t>DAVR(65).(66)GLDGKVICGSR</t>
        </is>
      </c>
      <c r="P7233" t="inlineStr">
        <is>
          <t>DAVRGLDG</t>
        </is>
      </c>
      <c r="Q7233" t="inlineStr">
        <is>
          <t>Internal</t>
        </is>
      </c>
      <c r="R7233" t="inlineStr"/>
      <c r="S7233" t="inlineStr"/>
      <c r="T7233" t="inlineStr"/>
    </row>
    <row r="7234">
      <c r="A7234" s="1" t="n">
        <v>7232</v>
      </c>
      <c r="B7234" t="inlineStr">
        <is>
          <t>GLDPVEILQER</t>
        </is>
      </c>
      <c r="C7234" t="inlineStr">
        <is>
          <t>P51532</t>
        </is>
      </c>
      <c r="D7234" t="inlineStr">
        <is>
          <t>SMCA4_HUMAN</t>
        </is>
      </c>
      <c r="E7234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7234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7234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7234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7234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7234" t="inlineStr"/>
      <c r="K7234" t="n">
        <v>1647</v>
      </c>
      <c r="L7234" t="n">
        <v>360</v>
      </c>
      <c r="M7234" t="n">
        <v>370</v>
      </c>
      <c r="N7234" t="n">
        <v>359</v>
      </c>
      <c r="O7234" t="inlineStr">
        <is>
          <t>QKPR(359).(360)GLDPVEILQER</t>
        </is>
      </c>
      <c r="P7234" t="inlineStr">
        <is>
          <t>QKPRGLDP</t>
        </is>
      </c>
      <c r="Q7234" t="inlineStr">
        <is>
          <t>Internal</t>
        </is>
      </c>
      <c r="R7234" t="inlineStr"/>
      <c r="S7234" t="inlineStr"/>
      <c r="T7234" t="inlineStr"/>
    </row>
    <row r="7235">
      <c r="A7235" s="1" t="n">
        <v>7233</v>
      </c>
      <c r="B7235" t="inlineStr">
        <is>
          <t>AEACFVNCVER</t>
        </is>
      </c>
      <c r="C7235" t="inlineStr">
        <is>
          <t>O60220</t>
        </is>
      </c>
      <c r="D7235" t="inlineStr">
        <is>
          <t>TIM8A_HUMAN</t>
        </is>
      </c>
      <c r="E7235" t="inlineStr">
        <is>
          <t>MDSSSSSSAAGLGAVDPQLQHFIEVETQKQRFQQLVHQMTELCWEKCMDKPGPKLDSRAEACFVNCVERFIDTSQFILNRLEQTQKSKPVFSESLSD</t>
        </is>
      </c>
      <c r="F7235" t="inlineStr">
        <is>
          <t>RecName: Full=Mitochondrial import inner membrane translocase subunit Tim8 A; AltName: Full=Deafness dystonia protein 1; AltName: Full=X-linked deafness dystonia protein;</t>
        </is>
      </c>
      <c r="G7235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7235" t="inlineStr">
        <is>
          <t>GO:0005743|GO:0005758|GO:0042719|GO:0005739|GO:0042802|GO:0008270|GO:0007399|GO:0045039</t>
        </is>
      </c>
      <c r="I7235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7235" t="inlineStr"/>
      <c r="K7235" t="n">
        <v>97</v>
      </c>
      <c r="L7235" t="n">
        <v>59</v>
      </c>
      <c r="M7235" t="n">
        <v>69</v>
      </c>
      <c r="N7235" t="n">
        <v>58</v>
      </c>
      <c r="O7235" t="inlineStr">
        <is>
          <t>LDSR(58).(59)AEACFVNCVER</t>
        </is>
      </c>
      <c r="P7235" t="inlineStr">
        <is>
          <t>LDSRAEAC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GIDRDAIAQAVR</t>
        </is>
      </c>
      <c r="C7236" t="inlineStr">
        <is>
          <t>P29401</t>
        </is>
      </c>
      <c r="D7236" t="inlineStr">
        <is>
          <t>TKT_HUMAN</t>
        </is>
      </c>
      <c r="E72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36" t="inlineStr">
        <is>
          <t>RecName: Full=Transketolase; Short=TK; EC=2.2.1.1 {ECO:0000269|PubMed:27259054};</t>
        </is>
      </c>
      <c r="G72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3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2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236" t="inlineStr"/>
      <c r="K7236" t="n">
        <v>623</v>
      </c>
      <c r="L7236" t="n">
        <v>606</v>
      </c>
      <c r="M7236" t="n">
        <v>617</v>
      </c>
      <c r="N7236" t="n">
        <v>605</v>
      </c>
      <c r="O7236" t="inlineStr">
        <is>
          <t>LKMF(605).(606)GIDRDAIAQAVR</t>
        </is>
      </c>
      <c r="P7236" t="inlineStr">
        <is>
          <t>LKMFGIDR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GGLGLSGAKANYR</t>
        </is>
      </c>
      <c r="C7237" t="inlineStr">
        <is>
          <t>P22695</t>
        </is>
      </c>
      <c r="D7237" t="inlineStr">
        <is>
          <t>QCR2_HUMAN</t>
        </is>
      </c>
      <c r="E7237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237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237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237" t="inlineStr">
        <is>
          <t>GO:0005743|GO:0005750|GO:0005751|GO:0005739|GO:0005654|GO:0046872|GO:0004222|GO:0009060|GO:0045333|GO:0006122|GO:0006119|GO:0006508</t>
        </is>
      </c>
      <c r="I7237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237" t="inlineStr"/>
      <c r="K7237" t="n">
        <v>453</v>
      </c>
      <c r="L7237" t="n">
        <v>242</v>
      </c>
      <c r="M7237" t="n">
        <v>254</v>
      </c>
      <c r="N7237" t="n">
        <v>241</v>
      </c>
      <c r="O7237" t="inlineStr">
        <is>
          <t>LNMR(241).(242)GGLGLSGAKANYR</t>
        </is>
      </c>
      <c r="P7237" t="inlineStr">
        <is>
          <t>LNMRGGLG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GLETKGIKQDLIHR</t>
        </is>
      </c>
      <c r="C7238" t="inlineStr">
        <is>
          <t>P82979</t>
        </is>
      </c>
      <c r="D7238" t="inlineStr">
        <is>
          <t>SARNP_HUMAN</t>
        </is>
      </c>
      <c r="E723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723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723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7238" t="inlineStr">
        <is>
          <t>GO:0036464|GO:0016607|GO:0005654|GO:0005634|GO:0000346|GO:0003682|GO:0003677|GO:0003723|GO:0006406|GO:0000122|GO:0016973|GO:0006417</t>
        </is>
      </c>
      <c r="I723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7238" t="inlineStr"/>
      <c r="K7238" t="n">
        <v>210</v>
      </c>
      <c r="L7238" t="n">
        <v>24</v>
      </c>
      <c r="M7238" t="n">
        <v>37</v>
      </c>
      <c r="N7238" t="n">
        <v>23</v>
      </c>
      <c r="O7238" t="inlineStr">
        <is>
          <t>CLAR(23).(24)GLETKGIKQDLIHR</t>
        </is>
      </c>
      <c r="P7238" t="inlineStr">
        <is>
          <t>CLARGLET</t>
        </is>
      </c>
      <c r="Q7238" t="inlineStr">
        <is>
          <t>Internal</t>
        </is>
      </c>
      <c r="R7238" t="inlineStr"/>
      <c r="S7238" t="inlineStr"/>
      <c r="T7238" t="inlineStr"/>
    </row>
    <row r="7239">
      <c r="A7239" s="1" t="n">
        <v>7237</v>
      </c>
      <c r="B7239" t="inlineStr">
        <is>
          <t>GLFIIDDKGILR</t>
        </is>
      </c>
      <c r="C7239" t="inlineStr">
        <is>
          <t>Q13162</t>
        </is>
      </c>
      <c r="D7239" t="inlineStr">
        <is>
          <t>PRDX4_HUMAN</t>
        </is>
      </c>
      <c r="E723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723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7239" t="inlineStr">
        <is>
          <t>3D-structure|Antioxidant|Cytoplasm|Direct protein sequencing|Disulfide bond|Endoplasmic reticulum|Oxidoreductase|Peroxidase|Redox-active center|Reference proteome|Signal</t>
        </is>
      </c>
      <c r="H723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723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7239" t="inlineStr"/>
      <c r="K7239" t="n">
        <v>271</v>
      </c>
      <c r="L7239" t="n">
        <v>201</v>
      </c>
      <c r="M7239" t="n">
        <v>212</v>
      </c>
      <c r="N7239" t="n">
        <v>200</v>
      </c>
      <c r="O7239" t="inlineStr">
        <is>
          <t>HTLR(200).(201)GLFIIDDKGILR</t>
        </is>
      </c>
      <c r="P7239" t="inlineStr">
        <is>
          <t>HTLRGLFI</t>
        </is>
      </c>
      <c r="Q7239" t="inlineStr">
        <is>
          <t>Internal</t>
        </is>
      </c>
      <c r="R7239" t="inlineStr"/>
      <c r="S7239" t="inlineStr">
        <is>
          <t>S01.151</t>
        </is>
      </c>
      <c r="T7239" t="inlineStr">
        <is>
          <t>trypsin 1</t>
        </is>
      </c>
    </row>
    <row r="7240">
      <c r="A7240" s="1" t="n">
        <v>7238</v>
      </c>
      <c r="B7240" t="inlineStr">
        <is>
          <t>GGGTPDANSLAPPGKAGGGSGPQPPPGLVYPCGACR</t>
        </is>
      </c>
      <c r="C7240" t="inlineStr">
        <is>
          <t>Q9BRQ0</t>
        </is>
      </c>
      <c r="D7240" t="inlineStr">
        <is>
          <t>PYGO2_HUMAN</t>
        </is>
      </c>
      <c r="E7240" t="inlineStr">
        <is>
          <t>MAASAPPPPDKLEGGGGPAPPPAPPSTGRKQGKAGLQMKSPEKKRRKSNTQGPAYSHLTEFAPPPTPMVDHLVASNPFEDDFGAPKVGVAAPPFLGSPVPFGGFRVQGGMAGQVPPGYSTGGGGGPQPLRRQPPPFPPNPMGPAFNMPPQGPGYPPPGNMNFPSQPFNQPLGQNFSPPSGQMMPGPVGGFGPMISPTMGQPPRAELGPPSLSQRFAQPGAPFGPSPLQRPGQGLPSLPPNTSPFPGPDPGFPGPGGEDGGKPLNPPASTAFPQEPHSGSPAAAVNGNQPSFPPNSSGRGGGTPDANSLAPPGKAGGGSGPQPPPGLVYPCGACRSEVNDDQDAILCEASCQKWFHRECTGMTESAYGLLTTEASAVWACDLCLKTKEIQSVYIREGMGQLVAANDG</t>
        </is>
      </c>
      <c r="F7240" t="inlineStr">
        <is>
          <t>RecName: Full=Pygopus homolog 2;</t>
        </is>
      </c>
      <c r="G7240" t="inlineStr">
        <is>
          <t>3D-structure|Acetylation|Metal-binding|Nucleus|Phosphoprotein|Reference proteome|Wnt signaling pathway|Zinc|Zinc-finger</t>
        </is>
      </c>
      <c r="H7240" t="inlineStr">
        <is>
          <t>GO:1990907|GO:0005654|GO:0003682|GO:0035034|GO:0042393|GO:0046872|GO:0007420|GO:0060070|GO:0048589|GO:0001822|GO:0002088|GO:0030879|GO:0035563|GO:0033599|GO:0060021|GO:0007289</t>
        </is>
      </c>
      <c r="I7240" t="inlineStr">
        <is>
          <t>C:beta-catenin-TCF complex|C:nucleoplasm|F:chromatin binding|F:histone acetyltransferase regulator activity|F:histone binding|F:metal ion binding|P:brain development|P:canonical Wnt signaling pathway|P:developmental growth|P:kidney development|P:lens development in camera-type eye|P:mammary gland development|P:positive regulation of chromatin binding|P:regulation of mammary gland epithelial cell proliferation|P:roof of mouth development|P:spermatid nucleus differentiation</t>
        </is>
      </c>
      <c r="J7240" t="inlineStr"/>
      <c r="K7240" t="n">
        <v>406</v>
      </c>
      <c r="L7240" t="n">
        <v>299</v>
      </c>
      <c r="M7240" t="n">
        <v>334</v>
      </c>
      <c r="N7240" t="n">
        <v>298</v>
      </c>
      <c r="O7240" t="inlineStr">
        <is>
          <t>SSGR(298).(299)GGGTPDANSLAPPGKAGGGSGPQPPPGLVYPCGACR</t>
        </is>
      </c>
      <c r="P7240" t="inlineStr">
        <is>
          <t>SSGRGGGT</t>
        </is>
      </c>
      <c r="Q7240" t="inlineStr">
        <is>
          <t>Internal</t>
        </is>
      </c>
      <c r="R7240" t="inlineStr"/>
      <c r="S7240" t="inlineStr"/>
      <c r="T7240" t="inlineStr"/>
    </row>
    <row r="7241">
      <c r="A7241" s="1" t="n">
        <v>7239</v>
      </c>
      <c r="B7241" t="inlineStr">
        <is>
          <t>GLGLSPDLIVCR</t>
        </is>
      </c>
      <c r="C7241" t="inlineStr">
        <is>
          <t>Q9NRF8</t>
        </is>
      </c>
      <c r="D7241" t="inlineStr">
        <is>
          <t>PYRG2_HUMAN</t>
        </is>
      </c>
      <c r="E7241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241" t="inlineStr">
        <is>
          <t>RecName: Full=CTP synthase 2; EC=6.3.4.2; AltName: Full=CTP synthetase 2; AltName: Full=UTP--ammonia ligase 2;</t>
        </is>
      </c>
      <c r="G7241" t="inlineStr">
        <is>
          <t>3D-structure|ATP-binding|Glutamine amidotransferase|Ligase|Nucleotide-binding|Phosphoprotein|Pyrimidine biosynthesis|Reference proteome</t>
        </is>
      </c>
      <c r="H7241" t="inlineStr">
        <is>
          <t>GO:0097268|GO:0005737|GO:0005829|GO:0005524|GO:0003883|GO:0042802|GO:0044210|GO:0006241|GO:0006541|GO:0019856|GO:0006220</t>
        </is>
      </c>
      <c r="I7241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241" t="inlineStr"/>
      <c r="K7241" t="n">
        <v>586</v>
      </c>
      <c r="L7241" t="n">
        <v>206</v>
      </c>
      <c r="M7241" t="n">
        <v>217</v>
      </c>
      <c r="N7241" t="n">
        <v>205</v>
      </c>
      <c r="O7241" t="inlineStr">
        <is>
          <t>RALR(205).(206)GLGLSPDLIVCR</t>
        </is>
      </c>
      <c r="P7241" t="inlineStr">
        <is>
          <t>RALRGLGL</t>
        </is>
      </c>
      <c r="Q7241" t="inlineStr">
        <is>
          <t>Internal</t>
        </is>
      </c>
      <c r="R7241" t="inlineStr"/>
      <c r="S7241" t="inlineStr">
        <is>
          <t>S01.151</t>
        </is>
      </c>
      <c r="T7241" t="inlineStr">
        <is>
          <t>trypsin 1</t>
        </is>
      </c>
    </row>
    <row r="7242">
      <c r="A7242" s="1" t="n">
        <v>7240</v>
      </c>
      <c r="B7242" t="inlineStr">
        <is>
          <t>GLHHKILLANFLAQTEALMR</t>
        </is>
      </c>
      <c r="C7242" t="inlineStr">
        <is>
          <t>P06744</t>
        </is>
      </c>
      <c r="D7242" t="inlineStr">
        <is>
          <t>G6PI_HUMAN</t>
        </is>
      </c>
      <c r="E724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24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24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24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24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242" t="inlineStr"/>
      <c r="K7242" t="n">
        <v>558</v>
      </c>
      <c r="L7242" t="n">
        <v>419</v>
      </c>
      <c r="M7242" t="n">
        <v>438</v>
      </c>
      <c r="N7242" t="n">
        <v>418</v>
      </c>
      <c r="O7242" t="inlineStr">
        <is>
          <t>PIRK(418).(419)GLHHKILLANFLAQTEALMR</t>
        </is>
      </c>
      <c r="P7242" t="inlineStr">
        <is>
          <t>PIRKGLHH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MEEDQELER</t>
        </is>
      </c>
      <c r="C7243" t="inlineStr">
        <is>
          <t>P0DPB6</t>
        </is>
      </c>
      <c r="D7243" t="inlineStr">
        <is>
          <t>RPAC2_HUMAN</t>
        </is>
      </c>
      <c r="E7243" t="inlineStr">
        <is>
          <t>MEEDQELERKISGLKTSMAEGERKTALEMVQAAGTDRHCVTFVLHEEDHTLGNSLRYMIMKNPEVEFCGYTTTHPSESKINLRIQTRGTLPAVEPFQRGLNELMNVCQHVLDKFEASIKDYKDQKASRNESTF</t>
        </is>
      </c>
      <c r="F7243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7243" t="inlineStr">
        <is>
          <t>3D-structure|Acetylation|Alternative splicing|Direct protein sequencing|Disease variant|DNA-directed RNA polymerase|Nucleus|Reference proteome|Transcription</t>
        </is>
      </c>
      <c r="H7243" t="inlineStr">
        <is>
          <t>GO:0005736|GO:0005666|GO:0003677|GO:0003899|GO:0046983|GO:0006360|GO:0006383</t>
        </is>
      </c>
      <c r="I7243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7243" t="inlineStr"/>
      <c r="K7243" t="n">
        <v>133</v>
      </c>
      <c r="L7243" t="n">
        <v>1</v>
      </c>
      <c r="M7243" t="n">
        <v>9</v>
      </c>
      <c r="N7243" t="n">
        <v>0</v>
      </c>
      <c r="O7243" t="inlineStr">
        <is>
          <t>(0).(1)MEEDQELER</t>
        </is>
      </c>
      <c r="P7243" t="inlineStr">
        <is>
          <t>----MEED</t>
        </is>
      </c>
      <c r="Q7243" t="inlineStr">
        <is>
          <t>Met intact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AEVNGLAAQGKYEGSGEDGGAAAQSLYIANHAY</t>
        </is>
      </c>
      <c r="C7244" t="inlineStr">
        <is>
          <t>P09972</t>
        </is>
      </c>
      <c r="D7244" t="inlineStr">
        <is>
          <t>ALDOC_HUMAN</t>
        </is>
      </c>
      <c r="E72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7244" t="inlineStr">
        <is>
          <t>RecName: Full=Fructose-bisphosphate aldolase C; EC=4.1.2.13; AltName: Full=Brain-type aldolase;</t>
        </is>
      </c>
      <c r="G7244" t="inlineStr">
        <is>
          <t>3D-structure|Acetylation|Glycolysis|Lyase|Phosphoprotein|Reference proteome|Schiff base</t>
        </is>
      </c>
      <c r="H7244" t="inlineStr">
        <is>
          <t>GO:0005856|GO:0005829|GO:0070062|GO:0005576|GO:1904813|GO:0034774|GO:1904724|GO:0008092|GO:0004332|GO:0030855|GO:0030388|GO:0006000|GO:0006094|GO:0006096</t>
        </is>
      </c>
      <c r="I72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7244" t="inlineStr"/>
      <c r="K7244" t="n">
        <v>364</v>
      </c>
      <c r="L7244" t="n">
        <v>332</v>
      </c>
      <c r="M7244" t="n">
        <v>364</v>
      </c>
      <c r="N7244" t="n">
        <v>331</v>
      </c>
      <c r="O7244" t="inlineStr">
        <is>
          <t>FIKR(331).(332)AEVNGLAAQGKYEGSGEDGGAAAQSLYIANHAY</t>
        </is>
      </c>
      <c r="P7244" t="inlineStr">
        <is>
          <t>FIKRAEVN</t>
        </is>
      </c>
      <c r="Q7244" t="inlineStr">
        <is>
          <t>Internal</t>
        </is>
      </c>
      <c r="R7244" t="inlineStr"/>
      <c r="S7244" t="inlineStr"/>
      <c r="T7244" t="inlineStr"/>
    </row>
    <row r="7245">
      <c r="A7245" s="1" t="n">
        <v>7243</v>
      </c>
      <c r="B7245" t="inlineStr">
        <is>
          <t>DLDEVEAPGPEEPAR</t>
        </is>
      </c>
      <c r="C7245" t="inlineStr">
        <is>
          <t>Q6T4R5</t>
        </is>
      </c>
      <c r="D7245" t="inlineStr">
        <is>
          <t>NHS_HUMAN</t>
        </is>
      </c>
      <c r="E7245" t="inlineStr">
        <is>
          <t>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</t>
        </is>
      </c>
      <c r="F7245" t="inlineStr">
        <is>
          <t>RecName: Full=Actin remodeling regulator NHS {ECO:0000305}; AltName: Full=Congenital cataracts and dental anomalies protein; AltName: Full=Nance-Horan syndrome protein;</t>
        </is>
      </c>
      <c r="G7245" t="inlineStr">
        <is>
          <t>Alternative splicing|Cataract|Cell junction|Cell membrane|Cell projection|Cytoplasm|Membrane|Phosphoprotein|Reference proteome|Tight junction</t>
        </is>
      </c>
      <c r="H7245" t="inlineStr">
        <is>
          <t>GO:0016324|GO:0005923|GO:0030054|GO:0005925|GO:0005794|GO:0030027|GO:0016604|GO:0030154|GO:0002088</t>
        </is>
      </c>
      <c r="I7245" t="inlineStr">
        <is>
          <t>C:apical plasma membrane|C:bicellular tight junction|C:cell junction|C:focal adhesion|C:Golgi apparatus|C:lamellipodium|C:nuclear body|P:cell differentiation|P:lens development in camera-type eye</t>
        </is>
      </c>
      <c r="J7245" t="inlineStr"/>
      <c r="K7245" t="n">
        <v>1651</v>
      </c>
      <c r="L7245" t="n">
        <v>45</v>
      </c>
      <c r="M7245" t="n">
        <v>59</v>
      </c>
      <c r="N7245" t="n">
        <v>44</v>
      </c>
      <c r="O7245" t="inlineStr">
        <is>
          <t>PGRR(44).(45)DLDEVEAPGPEEPAR</t>
        </is>
      </c>
      <c r="P7245" t="inlineStr">
        <is>
          <t>PGRRDLDE</t>
        </is>
      </c>
      <c r="Q7245" t="inlineStr">
        <is>
          <t>Internal</t>
        </is>
      </c>
      <c r="R7245" t="inlineStr"/>
      <c r="S7245" t="inlineStr"/>
      <c r="T7245" t="inlineStr"/>
    </row>
    <row r="7246">
      <c r="A7246" s="1" t="n">
        <v>7244</v>
      </c>
      <c r="B7246" t="inlineStr">
        <is>
          <t>DRDYSDHPSGGSYR</t>
        </is>
      </c>
      <c r="C7246" t="inlineStr">
        <is>
          <t>P38159</t>
        </is>
      </c>
      <c r="D7246" t="inlineStr">
        <is>
          <t>RBMX_HUMAN</t>
        </is>
      </c>
      <c r="E724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724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724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724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724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7246" t="inlineStr"/>
      <c r="K7246" t="n">
        <v>391</v>
      </c>
      <c r="L7246" t="n">
        <v>269</v>
      </c>
      <c r="M7246" t="n">
        <v>282</v>
      </c>
      <c r="N7246" t="n">
        <v>268</v>
      </c>
      <c r="O7246" t="inlineStr">
        <is>
          <t>GYGR(268).(269)DRDYSDHPSGGSYR</t>
        </is>
      </c>
      <c r="P7246" t="inlineStr">
        <is>
          <t>GYGRDRDY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DREEALHQFR</t>
        </is>
      </c>
      <c r="C7247" t="inlineStr">
        <is>
          <t>O00571</t>
        </is>
      </c>
      <c r="D7247" t="inlineStr">
        <is>
          <t>DDX3X_HUMAN</t>
        </is>
      </c>
      <c r="E724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24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24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24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24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247" t="inlineStr"/>
      <c r="K7247" t="n">
        <v>662</v>
      </c>
      <c r="L7247" t="n">
        <v>479</v>
      </c>
      <c r="M7247" t="n">
        <v>488</v>
      </c>
      <c r="N7247" t="n">
        <v>478</v>
      </c>
      <c r="O7247" t="inlineStr">
        <is>
          <t>RSQR(478).(479)DREEALHQFR</t>
        </is>
      </c>
      <c r="P7247" t="inlineStr">
        <is>
          <t>RSQRDREE</t>
        </is>
      </c>
      <c r="Q7247" t="inlineStr">
        <is>
          <t>Internal</t>
        </is>
      </c>
      <c r="R7247" t="inlineStr"/>
      <c r="S7247" t="inlineStr">
        <is>
          <t>S01.151</t>
        </is>
      </c>
      <c r="T7247" t="inlineStr">
        <is>
          <t>trypsin 1</t>
        </is>
      </c>
    </row>
    <row r="7248">
      <c r="A7248" s="1" t="n">
        <v>7246</v>
      </c>
      <c r="B7248" t="inlineStr">
        <is>
          <t>GAVFEGCGMTPNANPSQIYNIDPAR</t>
        </is>
      </c>
      <c r="C7248" t="inlineStr">
        <is>
          <t>Q9NP81</t>
        </is>
      </c>
      <c r="D7248" t="inlineStr">
        <is>
          <t>SYSM_HUMAN</t>
        </is>
      </c>
      <c r="E724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24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248" t="inlineStr">
        <is>
          <t>3D-structure|Acetylation|Alternative splicing|Aminoacyl-tRNA synthetase|ATP-binding|Ligase|Mitochondrion|Nucleotide-binding|Protein biosynthesis|Reference proteome|Transit peptide</t>
        </is>
      </c>
      <c r="H7248" t="inlineStr">
        <is>
          <t>GO:0005759|GO:0005739|GO:0005524|GO:0003723|GO:0004828|GO:0000049|GO:0070158|GO:0006434</t>
        </is>
      </c>
      <c r="I7248" t="inlineStr">
        <is>
          <t>C:mitochondrial matrix|C:mitochondrion|F:ATP binding|F:RNA binding|F:serine-tRNA ligase activity|F:tRNA binding|P:mitochondrial seryl-tRNA aminoacylation|P:seryl-tRNA aminoacylation</t>
        </is>
      </c>
      <c r="J7248" t="inlineStr"/>
      <c r="K7248" t="n">
        <v>518</v>
      </c>
      <c r="L7248" t="n">
        <v>266</v>
      </c>
      <c r="M7248" t="n">
        <v>290</v>
      </c>
      <c r="N7248" t="n">
        <v>265</v>
      </c>
      <c r="O7248" t="inlineStr">
        <is>
          <t>DLLR(265).(266)GAVFEGCGMTPNANPSQIYNIDPAR</t>
        </is>
      </c>
      <c r="P7248" t="inlineStr">
        <is>
          <t>DLLRGAVF</t>
        </is>
      </c>
      <c r="Q7248" t="inlineStr">
        <is>
          <t>Internal</t>
        </is>
      </c>
      <c r="R7248" t="inlineStr"/>
      <c r="S7248" t="inlineStr"/>
      <c r="T7248" t="inlineStr"/>
    </row>
    <row r="7249">
      <c r="A7249" s="1" t="n">
        <v>7247</v>
      </c>
      <c r="B7249" t="inlineStr">
        <is>
          <t>GTALGSVPGGSITKGIPSTR</t>
        </is>
      </c>
      <c r="C7249" t="inlineStr">
        <is>
          <t>Q9Y618</t>
        </is>
      </c>
      <c r="D7249" t="inlineStr">
        <is>
          <t>NCOR2_HUMAN</t>
        </is>
      </c>
      <c r="E7249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7249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7249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7249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7249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7249" t="inlineStr"/>
      <c r="K7249" t="n">
        <v>2514</v>
      </c>
      <c r="L7249" t="n">
        <v>1197</v>
      </c>
      <c r="M7249" t="n">
        <v>1216</v>
      </c>
      <c r="N7249" t="n">
        <v>1196</v>
      </c>
      <c r="O7249" t="inlineStr">
        <is>
          <t>SVLR(1196).(1197)GTALGSVPGGSITKGIPSTR</t>
        </is>
      </c>
      <c r="P7249" t="inlineStr">
        <is>
          <t>SVLRGTAL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MCHPSIEGFTPR</t>
        </is>
      </c>
      <c r="C7250" t="inlineStr">
        <is>
          <t>P31327</t>
        </is>
      </c>
      <c r="D7250" t="inlineStr">
        <is>
          <t>CPSM_HUMAN</t>
        </is>
      </c>
      <c r="E72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2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2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2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2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250" t="inlineStr"/>
      <c r="K7250" t="n">
        <v>1500</v>
      </c>
      <c r="L7250" t="n">
        <v>815</v>
      </c>
      <c r="M7250" t="n">
        <v>826</v>
      </c>
      <c r="N7250" t="n">
        <v>814</v>
      </c>
      <c r="O7250" t="inlineStr">
        <is>
          <t>KALR(814).(815)MCHPSIEGFTPR</t>
        </is>
      </c>
      <c r="P7250" t="inlineStr">
        <is>
          <t>KALRMCHP</t>
        </is>
      </c>
      <c r="Q7250" t="inlineStr">
        <is>
          <t>Internal</t>
        </is>
      </c>
      <c r="R7250" t="inlineStr"/>
      <c r="S7250" t="inlineStr"/>
      <c r="T7250" t="inlineStr"/>
    </row>
    <row r="7251">
      <c r="A7251" s="1" t="n">
        <v>7249</v>
      </c>
      <c r="B7251" t="inlineStr">
        <is>
          <t>ADCISEPVNREPPSR</t>
        </is>
      </c>
      <c r="C7251" t="inlineStr">
        <is>
          <t>P43304</t>
        </is>
      </c>
      <c r="D7251" t="inlineStr">
        <is>
          <t>GPDM_HUMAN</t>
        </is>
      </c>
      <c r="E72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72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7251" t="inlineStr">
        <is>
          <t>Alternative splicing|Calcium|Direct protein sequencing|FAD|Flavoprotein|Metal-binding|Mitochondrion|Oxidoreductase|Phosphoprotein|Reference proteome|Repeat|Transit peptide</t>
        </is>
      </c>
      <c r="H7251" t="inlineStr">
        <is>
          <t>GO:0009331|GO:0005743|GO:0005739|GO:0005509|GO:0004368|GO:0052591|GO:0019563|GO:0006072|GO:0006127</t>
        </is>
      </c>
      <c r="I72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7251" t="inlineStr"/>
      <c r="K7251" t="n">
        <v>727</v>
      </c>
      <c r="L7251" t="n">
        <v>43</v>
      </c>
      <c r="M7251" t="n">
        <v>57</v>
      </c>
      <c r="N7251" t="n">
        <v>42</v>
      </c>
      <c r="O7251" t="inlineStr">
        <is>
          <t>YVKA(42).(43)ADCISEPVNREPPSR</t>
        </is>
      </c>
      <c r="P7251" t="inlineStr">
        <is>
          <t>YVKAADCI</t>
        </is>
      </c>
      <c r="Q7251" t="inlineStr">
        <is>
          <t>Transit peptide removed</t>
        </is>
      </c>
      <c r="R7251" t="inlineStr"/>
      <c r="S7251" t="inlineStr">
        <is>
          <t>CLE_UNK</t>
        </is>
      </c>
      <c r="T7251" t="inlineStr">
        <is>
          <t>Unknown</t>
        </is>
      </c>
    </row>
    <row r="7252">
      <c r="A7252" s="1" t="n">
        <v>7250</v>
      </c>
      <c r="B7252" t="inlineStr">
        <is>
          <t>GASKEILSEVER</t>
        </is>
      </c>
      <c r="C7252" t="inlineStr">
        <is>
          <t>P49368</t>
        </is>
      </c>
      <c r="D7252" t="inlineStr">
        <is>
          <t>TCPG_HUMAN</t>
        </is>
      </c>
      <c r="E725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52" t="inlineStr">
        <is>
          <t>RecName: Full=T-complex protein 1 subunit gamma; Short=TCP-1-gamma; AltName: Full=CCT-gamma; AltName: Full=hTRiC5;</t>
        </is>
      </c>
      <c r="G725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5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5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52" t="inlineStr"/>
      <c r="K7252" t="n">
        <v>545</v>
      </c>
      <c r="L7252" t="n">
        <v>378</v>
      </c>
      <c r="M7252" t="n">
        <v>389</v>
      </c>
      <c r="N7252" t="n">
        <v>377</v>
      </c>
      <c r="O7252" t="inlineStr">
        <is>
          <t>ILLR(377).(378)GASKEILSEVER</t>
        </is>
      </c>
      <c r="P7252" t="inlineStr">
        <is>
          <t>ILLRGASK</t>
        </is>
      </c>
      <c r="Q7252" t="inlineStr">
        <is>
          <t>Internal</t>
        </is>
      </c>
      <c r="R7252" t="inlineStr"/>
      <c r="S7252" t="inlineStr">
        <is>
          <t>S01.151</t>
        </is>
      </c>
      <c r="T7252" t="inlineStr">
        <is>
          <t>trypsin 1</t>
        </is>
      </c>
    </row>
    <row r="7253">
      <c r="A7253" s="1" t="n">
        <v>7251</v>
      </c>
      <c r="B7253" t="inlineStr">
        <is>
          <t>AFLLDPDRCVVQR</t>
        </is>
      </c>
      <c r="C7253" t="inlineStr">
        <is>
          <t>Q9BTY7</t>
        </is>
      </c>
      <c r="D7253" t="inlineStr">
        <is>
          <t>HGH1_HUMAN</t>
        </is>
      </c>
      <c r="E72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7253" t="inlineStr">
        <is>
          <t>RecName: Full=Protein HGH1 homolog;</t>
        </is>
      </c>
      <c r="G7253" t="inlineStr">
        <is>
          <t>Acetylation|Direct protein sequencing|Phosphoprotein|Reference proteome</t>
        </is>
      </c>
      <c r="H7253" t="inlineStr"/>
      <c r="I7253" t="inlineStr"/>
      <c r="J7253" t="inlineStr"/>
      <c r="K7253" t="n">
        <v>390</v>
      </c>
      <c r="L7253" t="n">
        <v>191</v>
      </c>
      <c r="M7253" t="n">
        <v>203</v>
      </c>
      <c r="N7253" t="n">
        <v>190</v>
      </c>
      <c r="O7253" t="inlineStr">
        <is>
          <t>PAAR(190).(191)AFLLDPDRCVVQR</t>
        </is>
      </c>
      <c r="P7253" t="inlineStr">
        <is>
          <t>PAARAFLL</t>
        </is>
      </c>
      <c r="Q7253" t="inlineStr">
        <is>
          <t>Internal</t>
        </is>
      </c>
      <c r="R7253" t="inlineStr"/>
      <c r="S7253" t="inlineStr"/>
      <c r="T7253" t="inlineStr"/>
    </row>
    <row r="7254">
      <c r="A7254" s="1" t="n">
        <v>7252</v>
      </c>
      <c r="B7254" t="inlineStr">
        <is>
          <t>GTGIVSAPVPKKLLMMAGIDDCYTSAR</t>
        </is>
      </c>
      <c r="C7254" t="inlineStr">
        <is>
          <t>P15880</t>
        </is>
      </c>
      <c r="D7254" t="inlineStr">
        <is>
          <t>RS2_HUMAN</t>
        </is>
      </c>
      <c r="E725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254" t="inlineStr">
        <is>
          <t>RecName: Full=Small ribosomal subunit protein uS5 {ECO:0000303|PubMed:24524803}; AltName: Full=40S ribosomal protein S2; AltName: Full=40S ribosomal protein S4; AltName: Full=Protein LLRep3;</t>
        </is>
      </c>
      <c r="G7254" t="inlineStr">
        <is>
          <t>3D-structure|Acetylation|Citrullination|Cytoplasm|Direct protein sequencing|Isopeptide bond|Nucleus|Phosphoprotein|Reference proteome|Repeat|Ribonucleoprotein|Ribosomal protein|Ubl conjugation</t>
        </is>
      </c>
      <c r="H725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25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254" t="inlineStr"/>
      <c r="K7254" t="n">
        <v>293</v>
      </c>
      <c r="L7254" t="n">
        <v>201</v>
      </c>
      <c r="M7254" t="n">
        <v>227</v>
      </c>
      <c r="N7254" t="n">
        <v>200</v>
      </c>
      <c r="O7254" t="inlineStr">
        <is>
          <t>PAPR(200).(201)GTGIVSAPVPKKLLMMAGIDDCYTSAR</t>
        </is>
      </c>
      <c r="P7254" t="inlineStr">
        <is>
          <t>PAPRGTGI</t>
        </is>
      </c>
      <c r="Q7254" t="inlineStr">
        <is>
          <t>Internal</t>
        </is>
      </c>
      <c r="R7254" t="inlineStr"/>
      <c r="S7254" t="inlineStr">
        <is>
          <t>S01.072|S01.151|S01.308</t>
        </is>
      </c>
      <c r="T7254" t="inlineStr">
        <is>
          <t>matriptase-3|trypsin 1|matriptase-2</t>
        </is>
      </c>
    </row>
    <row r="7255">
      <c r="A7255" s="1" t="n">
        <v>7253</v>
      </c>
      <c r="B7255" t="inlineStr">
        <is>
          <t>GTKVILHLKEDQTEYLEE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183</v>
      </c>
      <c r="M7255" t="n">
        <v>201</v>
      </c>
      <c r="N7255" t="n">
        <v>182</v>
      </c>
      <c r="O7255" t="inlineStr">
        <is>
          <t>PMGR(182).(183)GTKVILHLKEDQTEYLEER</t>
        </is>
      </c>
      <c r="P7255" t="inlineStr">
        <is>
          <t>PMGRGTKV</t>
        </is>
      </c>
      <c r="Q7255" t="inlineStr">
        <is>
          <t>Internal</t>
        </is>
      </c>
      <c r="R7255" t="inlineStr"/>
      <c r="S7255" t="inlineStr"/>
      <c r="T7255" t="inlineStr"/>
    </row>
    <row r="7256">
      <c r="A7256" s="1" t="n">
        <v>7254</v>
      </c>
      <c r="B7256" t="inlineStr">
        <is>
          <t>MATAASSSSLEKSYELPDGQVITIGNER</t>
        </is>
      </c>
      <c r="C7256" t="inlineStr">
        <is>
          <t>P60709</t>
        </is>
      </c>
      <c r="D7256" t="inlineStr">
        <is>
          <t>ACTB_HUMAN</t>
        </is>
      </c>
      <c r="E72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256" t="inlineStr">
        <is>
          <t>RecName: Full=Actin, cytoplasmic 1; EC=3.6.4.- {ECO:0000250|UniProtKB:P68137}; AltName: Full=Beta-actin; Contains: RecName: Full=Actin, cytoplasmic 1, N-terminally processed;</t>
        </is>
      </c>
      <c r="G72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2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2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256" t="inlineStr"/>
      <c r="K7256" t="n">
        <v>375</v>
      </c>
      <c r="L7256" t="n">
        <v>227</v>
      </c>
      <c r="M7256" t="n">
        <v>254</v>
      </c>
      <c r="N7256" t="n">
        <v>226</v>
      </c>
      <c r="O7256" t="inlineStr">
        <is>
          <t>FEQE(226).(227)MATAASSSSLEKSYELPDGQVITIGNER</t>
        </is>
      </c>
      <c r="P7256" t="inlineStr">
        <is>
          <t>FEQEMATA</t>
        </is>
      </c>
      <c r="Q7256" t="inlineStr">
        <is>
          <t>Internal</t>
        </is>
      </c>
      <c r="R7256" t="inlineStr"/>
      <c r="S7256" t="inlineStr">
        <is>
          <t>S01.269</t>
        </is>
      </c>
      <c r="T7256" t="inlineStr">
        <is>
          <t>glutamyl endopeptidase I</t>
        </is>
      </c>
    </row>
    <row r="7257">
      <c r="A7257" s="1" t="n">
        <v>7255</v>
      </c>
      <c r="B7257" t="inlineStr">
        <is>
          <t>GAEQLAEGGR</t>
        </is>
      </c>
      <c r="C7257" t="inlineStr">
        <is>
          <t>Q08J23</t>
        </is>
      </c>
      <c r="D7257" t="inlineStr">
        <is>
          <t>NSUN2_HUMAN</t>
        </is>
      </c>
      <c r="E72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2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2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2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2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257" t="inlineStr"/>
      <c r="K7257" t="n">
        <v>767</v>
      </c>
      <c r="L7257" t="n">
        <v>306</v>
      </c>
      <c r="M7257" t="n">
        <v>315</v>
      </c>
      <c r="N7257" t="n">
        <v>305</v>
      </c>
      <c r="O7257" t="inlineStr">
        <is>
          <t>IATR(305).(306)GAEQLAEGGR</t>
        </is>
      </c>
      <c r="P7257" t="inlineStr">
        <is>
          <t>IATRGAEQ</t>
        </is>
      </c>
      <c r="Q7257" t="inlineStr">
        <is>
          <t>Internal</t>
        </is>
      </c>
      <c r="R7257" t="inlineStr"/>
      <c r="S7257" t="inlineStr"/>
      <c r="T7257" t="inlineStr"/>
    </row>
    <row r="7258">
      <c r="A7258" s="1" t="n">
        <v>7256</v>
      </c>
      <c r="B7258" t="inlineStr">
        <is>
          <t>GAEIIVCTPGR</t>
        </is>
      </c>
      <c r="C7258" t="inlineStr">
        <is>
          <t>Q7L014</t>
        </is>
      </c>
      <c r="D7258" t="inlineStr">
        <is>
          <t>DDX46_HUMAN</t>
        </is>
      </c>
      <c r="E7258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7258" t="inlineStr">
        <is>
          <t>RecName: Full=Probable ATP-dependent RNA helicase DDX46; EC=3.6.4.13; AltName: Full=DEAD box protein 46; AltName: Full=PRP5 homolog;</t>
        </is>
      </c>
      <c r="G7258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7258" t="inlineStr">
        <is>
          <t>GO:0015030|GO:0001650|GO:0016020|GO:0016607|GO:0005654|GO:0005634|GO:0005681|GO:0005686|GO:0005524|GO:0016887|GO:0003723|GO:0003724|GO:0000398|GO:1903241</t>
        </is>
      </c>
      <c r="I7258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7258" t="inlineStr"/>
      <c r="K7258" t="n">
        <v>1031</v>
      </c>
      <c r="L7258" t="n">
        <v>495</v>
      </c>
      <c r="M7258" t="n">
        <v>505</v>
      </c>
      <c r="N7258" t="n">
        <v>494</v>
      </c>
      <c r="O7258" t="inlineStr">
        <is>
          <t>ELKR(494).(495)GAEIIVCTPGR</t>
        </is>
      </c>
      <c r="P7258" t="inlineStr">
        <is>
          <t>ELKRGAEI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MKFNPFVTSDR</t>
        </is>
      </c>
      <c r="C7259" t="inlineStr">
        <is>
          <t>P61254</t>
        </is>
      </c>
      <c r="D7259" t="inlineStr">
        <is>
          <t>RL26_HUMAN</t>
        </is>
      </c>
      <c r="E7259" t="inlineStr">
        <is>
          <t>MKFNPFVTSDRSKNRKRHFNAPSHIRRKIMSSPLSKELRQKYNVRSMPIRKDDEVQVVRGHYKGQQIGKVVQVYRKKYVIYIERVQREKANGTTVHVGIHPSKVVITRLKLDKDRKKILERKAKSRQVGKEKGKYKEETIEKMQE</t>
        </is>
      </c>
      <c r="F7259" t="inlineStr">
        <is>
          <t>RecName: Full=Large ribosomal subunit protein uL24 {ECO:0000303|PubMed:24524803}; AltName: Full=60S ribosomal protein L26;</t>
        </is>
      </c>
      <c r="G7259" t="inlineStr">
        <is>
          <t>3D-structure|Cytoplasm|Diamond-Blackfan anemia|Isopeptide bond|Phosphoprotein|Reference proteome|Ribonucleoprotein|Ribosomal protein|Ubl conjugation</t>
        </is>
      </c>
      <c r="H725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25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259" t="inlineStr"/>
      <c r="K7259" t="n">
        <v>145</v>
      </c>
      <c r="L7259" t="n">
        <v>1</v>
      </c>
      <c r="M7259" t="n">
        <v>11</v>
      </c>
      <c r="N7259" t="n">
        <v>0</v>
      </c>
      <c r="O7259" t="inlineStr">
        <is>
          <t>(0).(1)MKFNPFVTSDR</t>
        </is>
      </c>
      <c r="P7259" t="inlineStr">
        <is>
          <t>----MKFN</t>
        </is>
      </c>
      <c r="Q7259" t="inlineStr">
        <is>
          <t>Met intact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CALSIEESCRPGDKVPPIKPNAGEESVMNLDKLR</t>
        </is>
      </c>
      <c r="C7260" t="inlineStr">
        <is>
          <t>P31040</t>
        </is>
      </c>
      <c r="D7260" t="inlineStr">
        <is>
          <t>SDHA_HUMAN</t>
        </is>
      </c>
      <c r="E726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26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26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260" t="inlineStr">
        <is>
          <t>GO:0005743|GO:0005749|GO:0005739|GO:0005730|GO:0009055|GO:0050660|GO:0102040|GO:0008177|GO:0006121|GO:0007399|GO:0042776|GO:0022904|GO:0006105|GO:0006099</t>
        </is>
      </c>
      <c r="I726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260" t="inlineStr"/>
      <c r="K7260" t="n">
        <v>664</v>
      </c>
      <c r="L7260" t="n">
        <v>466</v>
      </c>
      <c r="M7260" t="n">
        <v>500</v>
      </c>
      <c r="N7260" t="n">
        <v>465</v>
      </c>
      <c r="O7260" t="inlineStr">
        <is>
          <t>VFGR(465).(466)ACALSIEESCRPGDKVPPIKPNAGEESVMNLDKLR</t>
        </is>
      </c>
      <c r="P7260" t="inlineStr">
        <is>
          <t>VFGRACAL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AAVPSGASTGIYEALELRDNDKTR</t>
        </is>
      </c>
      <c r="C7261" t="inlineStr">
        <is>
          <t>P06733</t>
        </is>
      </c>
      <c r="D7261" t="inlineStr">
        <is>
          <t>ENOA_HUMAN</t>
        </is>
      </c>
      <c r="E72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2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2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2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2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261" t="inlineStr"/>
      <c r="K7261" t="n">
        <v>434</v>
      </c>
      <c r="L7261" t="n">
        <v>33</v>
      </c>
      <c r="M7261" t="n">
        <v>56</v>
      </c>
      <c r="N7261" t="n">
        <v>32</v>
      </c>
      <c r="O7261" t="inlineStr">
        <is>
          <t>GLFR(32).(33)AAVPSGASTGIYEALELRDNDKTR</t>
        </is>
      </c>
      <c r="P7261" t="inlineStr">
        <is>
          <t>GLFRAAVP</t>
        </is>
      </c>
      <c r="Q7261" t="inlineStr">
        <is>
          <t>Internal</t>
        </is>
      </c>
      <c r="R7261" t="inlineStr"/>
      <c r="S7261" t="inlineStr">
        <is>
          <t>C01.032|S01.151</t>
        </is>
      </c>
      <c r="T7261" t="inlineStr">
        <is>
          <t>cathepsin L|trypsin 1</t>
        </is>
      </c>
    </row>
    <row r="7262">
      <c r="A7262" s="1" t="n">
        <v>7260</v>
      </c>
      <c r="B7262" t="inlineStr">
        <is>
          <t>AFVHWYVGEGMEEGEFSEAR</t>
        </is>
      </c>
      <c r="C7262" t="inlineStr">
        <is>
          <t>P68363</t>
        </is>
      </c>
      <c r="D7262" t="inlineStr">
        <is>
          <t>TBA1B_HUMAN</t>
        </is>
      </c>
      <c r="E7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262" t="inlineStr">
        <is>
          <t>GO:0005737|GO:0005881|GO:0005874|GO:0015630|GO:0003725|GO:0005525|GO:0003924|GO:0005200|GO:0005198|GO:0031625|GO:0051301|GO:0071353|GO:0030705|GO:0000226|GO:0007017|GO:0000278</t>
        </is>
      </c>
      <c r="I7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262" t="inlineStr"/>
      <c r="K7262" t="n">
        <v>451</v>
      </c>
      <c r="L7262" t="n">
        <v>403</v>
      </c>
      <c r="M7262" t="n">
        <v>422</v>
      </c>
      <c r="N7262" t="n">
        <v>402</v>
      </c>
      <c r="O7262" t="inlineStr">
        <is>
          <t>YAKR(402).(403)AFVHWYVGEGMEEGEFSEAR</t>
        </is>
      </c>
      <c r="P7262" t="inlineStr">
        <is>
          <t>YAKRAFVH</t>
        </is>
      </c>
      <c r="Q7262" t="inlineStr">
        <is>
          <t>Internal</t>
        </is>
      </c>
      <c r="R7262" t="inlineStr"/>
      <c r="S7262" t="inlineStr"/>
      <c r="T7262" t="inlineStr"/>
    </row>
    <row r="7263">
      <c r="A7263" s="1" t="n">
        <v>7261</v>
      </c>
      <c r="B7263" t="inlineStr">
        <is>
          <t>DGWPAMCIHGDKSQPER</t>
        </is>
      </c>
      <c r="C7263" t="inlineStr">
        <is>
          <t>Q92841</t>
        </is>
      </c>
      <c r="D7263" t="inlineStr">
        <is>
          <t>DDX17_HUMAN</t>
        </is>
      </c>
      <c r="E7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263" t="inlineStr"/>
      <c r="K7263" t="n">
        <v>729</v>
      </c>
      <c r="L7263" t="n">
        <v>441</v>
      </c>
      <c r="M7263" t="n">
        <v>457</v>
      </c>
      <c r="N7263" t="n">
        <v>440</v>
      </c>
      <c r="O7263" t="inlineStr">
        <is>
          <t>RMRR(440).(441)DGWPAMCIHGDKSQPER</t>
        </is>
      </c>
      <c r="P7263" t="inlineStr">
        <is>
          <t>RMRRDGWP</t>
        </is>
      </c>
      <c r="Q7263" t="inlineStr">
        <is>
          <t>Internal</t>
        </is>
      </c>
      <c r="R7263" t="inlineStr"/>
      <c r="S7263" t="inlineStr"/>
      <c r="T7263" t="inlineStr"/>
    </row>
    <row r="7264">
      <c r="A7264" s="1" t="n">
        <v>7262</v>
      </c>
      <c r="B7264" t="inlineStr">
        <is>
          <t>GVSCQFGPDVTKAFLEENNLDYIIR</t>
        </is>
      </c>
      <c r="C7264" t="inlineStr">
        <is>
          <t>P53041</t>
        </is>
      </c>
      <c r="D7264" t="inlineStr">
        <is>
          <t>PPP5_HUMAN</t>
        </is>
      </c>
      <c r="E7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264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7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7264" t="inlineStr"/>
      <c r="K7264" t="n">
        <v>499</v>
      </c>
      <c r="L7264" t="n">
        <v>401</v>
      </c>
      <c r="M7264" t="n">
        <v>425</v>
      </c>
      <c r="N7264" t="n">
        <v>400</v>
      </c>
      <c r="O7264" t="inlineStr">
        <is>
          <t>ISKR(400).(401)GVSCQFGPDVTKAFLEENNLDYIIR</t>
        </is>
      </c>
      <c r="P7264" t="inlineStr">
        <is>
          <t>ISKRGVSC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DSSTSYTETKDPSSGQEVATPPVPQLQVCEPKER</t>
        </is>
      </c>
      <c r="C7265" t="inlineStr">
        <is>
          <t>Q9UKV3</t>
        </is>
      </c>
      <c r="D7265" t="inlineStr">
        <is>
          <t>ACINU_HUMAN</t>
        </is>
      </c>
      <c r="E726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265" t="inlineStr">
        <is>
          <t>RecName: Full=Apoptotic chromatin condensation inducer in the nucleus; Short=Acinus;</t>
        </is>
      </c>
      <c r="G726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265" t="inlineStr">
        <is>
          <t>GO:0061574|GO:0005829|GO:0016607|GO:0005654|GO:0005634|GO:0005886|GO:0016887|GO:0019899|GO:0003676|GO:0003723|GO:0030263|GO:0030218|GO:0006397|GO:0048025|GO:0043065|GO:0045657|GO:0008380</t>
        </is>
      </c>
      <c r="I726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265" t="inlineStr"/>
      <c r="K7265" t="n">
        <v>1341</v>
      </c>
      <c r="L7265" t="n">
        <v>663</v>
      </c>
      <c r="M7265" t="n">
        <v>696</v>
      </c>
      <c r="N7265" t="n">
        <v>662</v>
      </c>
      <c r="O7265" t="inlineStr">
        <is>
          <t>GVSR(662).(663)DSSTSYTETKDPSSGQEVATPPVPQLQVCEPKER</t>
        </is>
      </c>
      <c r="P7265" t="inlineStr">
        <is>
          <t>GVSRDSST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LMKQMKLCVQNSPQEAR</t>
        </is>
      </c>
      <c r="C7266" t="inlineStr">
        <is>
          <t>P33240</t>
        </is>
      </c>
      <c r="D7266" t="inlineStr">
        <is>
          <t>CSTF2_HUMAN</t>
        </is>
      </c>
      <c r="E726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266" t="inlineStr">
        <is>
          <t>RecName: Full=Cleavage stimulation factor subunit 2; AltName: Full=CF-1 64 kDa subunit; AltName: Full=Cleavage stimulation factor 64 kDa subunit; Short=CSTF 64 kDa subunit; Short=CstF-64;</t>
        </is>
      </c>
      <c r="G7266" t="inlineStr">
        <is>
          <t>3D-structure|Alternative splicing|Isopeptide bond|Methylation|mRNA processing|Nucleus|Phosphoprotein|Reference proteome|Repeat|RNA-binding|Ubl conjugation</t>
        </is>
      </c>
      <c r="H7266" t="inlineStr">
        <is>
          <t>GO:0071920|GO:0005847|GO:0016604|GO:0005654|GO:0003729|GO:0003723|GO:1990090|GO:0031124</t>
        </is>
      </c>
      <c r="I726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266" t="inlineStr"/>
      <c r="K7266" t="n">
        <v>577</v>
      </c>
      <c r="L7266" t="n">
        <v>143</v>
      </c>
      <c r="M7266" t="n">
        <v>159</v>
      </c>
      <c r="N7266" t="n">
        <v>142</v>
      </c>
      <c r="O7266" t="inlineStr">
        <is>
          <t>QMFE(142).(143)LMKQMKLCVQNSPQEAR</t>
        </is>
      </c>
      <c r="P7266" t="inlineStr">
        <is>
          <t>QMFELMKQ</t>
        </is>
      </c>
      <c r="Q7266" t="inlineStr">
        <is>
          <t>Internal</t>
        </is>
      </c>
      <c r="R7266" t="inlineStr"/>
      <c r="S7266" t="inlineStr"/>
      <c r="T7266" t="inlineStr"/>
    </row>
    <row r="7267">
      <c r="A7267" s="1" t="n">
        <v>7265</v>
      </c>
      <c r="B7267" t="inlineStr">
        <is>
          <t>AFIHWVSQPLMCEVR</t>
        </is>
      </c>
      <c r="C7267" t="inlineStr">
        <is>
          <t>P47897</t>
        </is>
      </c>
      <c r="D7267" t="inlineStr">
        <is>
          <t>SYQ_HUMAN</t>
        </is>
      </c>
      <c r="E726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26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26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267" t="inlineStr">
        <is>
          <t>GO:0017101|GO:0005737|GO:0005829|GO:0005759|GO:0032991|GO:0005524|GO:0004819|GO:0019901|GO:0004860|GO:0007420|GO:0006425|GO:2001234|GO:0045892|GO:0006469|GO:0032873|GO:0006418</t>
        </is>
      </c>
      <c r="I726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267" t="inlineStr"/>
      <c r="K7267" t="n">
        <v>775</v>
      </c>
      <c r="L7267" t="n">
        <v>676</v>
      </c>
      <c r="M7267" t="n">
        <v>690</v>
      </c>
      <c r="N7267" t="n">
        <v>675</v>
      </c>
      <c r="O7267" t="inlineStr">
        <is>
          <t>EKPK(675).(676)AFIHWVSQPLMCEVR</t>
        </is>
      </c>
      <c r="P7267" t="inlineStr">
        <is>
          <t>EKPKAFIH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AFHNEAQVNPER</t>
        </is>
      </c>
      <c r="C7268" t="inlineStr">
        <is>
          <t>P17987</t>
        </is>
      </c>
      <c r="D7268" t="inlineStr">
        <is>
          <t>TCPA_HUMAN</t>
        </is>
      </c>
      <c r="E726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7268" t="inlineStr">
        <is>
          <t>RecName: Full=T-complex protein 1 subunit alpha; Short=TCP-1-alpha; AltName: Full=CCT-alpha;</t>
        </is>
      </c>
      <c r="G7268" t="inlineStr">
        <is>
          <t>3D-structure|Acetylation|ATP-binding|Chaperone|Cytoplasm|Cytoskeleton|Direct protein sequencing|Nucleotide-binding|Phosphoprotein|Reference proteome</t>
        </is>
      </c>
      <c r="H726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726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7268" t="inlineStr"/>
      <c r="K7268" t="n">
        <v>556</v>
      </c>
      <c r="L7268" t="n">
        <v>469</v>
      </c>
      <c r="M7268" t="n">
        <v>480</v>
      </c>
      <c r="N7268" t="n">
        <v>468</v>
      </c>
      <c r="O7268" t="inlineStr">
        <is>
          <t>AKLR(468).(469)AFHNEAQVNPER</t>
        </is>
      </c>
      <c r="P7268" t="inlineStr">
        <is>
          <t>AKLRAFHN</t>
        </is>
      </c>
      <c r="Q7268" t="inlineStr">
        <is>
          <t>Internal</t>
        </is>
      </c>
      <c r="R7268" t="inlineStr"/>
      <c r="S7268" t="inlineStr">
        <is>
          <t>S01.151</t>
        </is>
      </c>
      <c r="T7268" t="inlineStr">
        <is>
          <t>trypsin 1</t>
        </is>
      </c>
    </row>
    <row r="7269">
      <c r="A7269" s="1" t="n">
        <v>7267</v>
      </c>
      <c r="B7269" t="inlineStr">
        <is>
          <t>DRGQYQDHAIDRR</t>
        </is>
      </c>
      <c r="C7269" t="inlineStr">
        <is>
          <t>Q14151</t>
        </is>
      </c>
      <c r="D7269" t="inlineStr">
        <is>
          <t>SAFB2_HUMAN</t>
        </is>
      </c>
      <c r="E726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7269" t="inlineStr">
        <is>
          <t>RecName: Full=Scaffold attachment factor B2; Short=SAF-B2;</t>
        </is>
      </c>
      <c r="G726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7269" t="inlineStr">
        <is>
          <t>GO:0005737|GO:0070062|GO:0043231|GO:0016604|GO:0005654|GO:0005634|GO:0042802|GO:0003723|GO:0043565|GO:0060765|GO:0050684|GO:0006357|GO:0060008</t>
        </is>
      </c>
      <c r="I726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7269" t="inlineStr"/>
      <c r="K7269" t="n">
        <v>953</v>
      </c>
      <c r="L7269" t="n">
        <v>772</v>
      </c>
      <c r="M7269" t="n">
        <v>784</v>
      </c>
      <c r="N7269" t="n">
        <v>771</v>
      </c>
      <c r="O7269" t="inlineStr">
        <is>
          <t>FDHR(771).(772)DRGQYQDHAIDRR</t>
        </is>
      </c>
      <c r="P7269" t="inlineStr">
        <is>
          <t>FDHRDRGQ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GEPAIYRPLDPKPFPNYR</t>
        </is>
      </c>
      <c r="C7270" t="inlineStr">
        <is>
          <t>Q9NUL3</t>
        </is>
      </c>
      <c r="D7270" t="inlineStr">
        <is>
          <t>STAU2_HUMAN</t>
        </is>
      </c>
      <c r="E7270" t="inlineStr">
        <is>
          <t>MANPKEKTAMCLVNELARFNRVQPQYKLLNERGPAHSKMFSVQLSLGEQTWESEGSSIKKAQQAVANKALTESTLPKPVQKPPKSNVNNNPGSITPTVELNGLAMKRGEPAIYRPLDPKPFPNYRANYNFRGMYNQRYHCPVPKIFYVQLTVGNNEFFGEGKTRQAARHNAAMKALQALQNEPIPERSPQNGESGKDVDDDKDANKSEISLVFEIALKRNMPVSFEVIKESGPPHMKSFVTRVSVGEFSAEGEGNSKKLSKKRAATTVLQELKKLPPLPVVEKPKLFFKKRPKTIVKAGPEYGQGMNPISRLAQIQQAKKEKEPDYVLLSERGMPRRREFVMQVKVGNEVATGTGPNKKIAKKNAAEAMLLQLGYKASTNLQDQLEKTGENKGWSGPKPGFPEPTNNTPKGILHLSPDVYQEMEASRHKVISGTTLGYLSPKDMNQPSSSFFSISPTSNSSATIARELLMNGTSSTAEAIGLKGSSPTPPCSPVQPSKQLEYLARIQGFQAALSALKQFSEQGLDPIDGAMNIEKGSLEKQAKHLREKADNNQAPPGSIAQDCKKSNSAV</t>
        </is>
      </c>
      <c r="F7270" t="inlineStr">
        <is>
          <t>RecName: Full=Double-stranded RNA-binding protein Staufen homolog 2;</t>
        </is>
      </c>
      <c r="G7270" t="inlineStr">
        <is>
          <t>Alternative splicing|Cytoplasm|Endoplasmic reticulum|Microtubule|Nucleus|Phosphoprotein|Reference proteome|Repeat|RNA-binding|Transport</t>
        </is>
      </c>
      <c r="H7270" t="inlineStr">
        <is>
          <t>GO:0030424|GO:0010494|GO:0032839|GO:0043198|GO:0005783|GO:0016020|GO:1990124|GO:0005874|GO:0043005|GO:0043025|GO:0031965|GO:0005730|GO:0005886|GO:0003725|GO:0030544|GO:0019894|GO:0051019|GO:0003729|GO:0043022|GO:0003723|GO:0098964|GO:0034599|GO:0048592|GO:0007281|GO:0008298|GO:0061003|GO:1900454|GO:0051965|GO:0035418|GO:0032956|GO:0051489</t>
        </is>
      </c>
      <c r="I7270" t="inlineStr">
        <is>
          <t>C:axon|C:cytoplasmic stress granule|C:dendrite cytoplasm|C:dendritic shaft|C:endoplasmic reticulum|C:membrane|C:messenger ribonucleoprotein complex|C:microtubule|C:neuron projection|C:neuronal cell body|C:nuclear membrane|C:nucleolus|C:plasma membrane|F:double-stranded RNA binding|F:Hsp70 protein binding|F:kinesin binding|F:mitogen-activated protein kinase binding|F:mRNA binding|F:ribosome binding|F:RNA binding|P:anterograde dendritic transport of messenger ribonucleoprotein complex|P:cellular response to oxidative stress|P:eye morphogenesis|P:germ cell development|P:intracellular mRNA localization|P:positive regulation of dendritic spine morphogenesis|P:positive regulation of long-term synaptic depression|P:positive regulation of synapse assembly|P:protein localization to synapse|P:regulation of actin cytoskeleton organization|P:regulation of filopodium assembly</t>
        </is>
      </c>
      <c r="J7270" t="inlineStr"/>
      <c r="K7270" t="n">
        <v>570</v>
      </c>
      <c r="L7270" t="n">
        <v>108</v>
      </c>
      <c r="M7270" t="n">
        <v>125</v>
      </c>
      <c r="N7270" t="n">
        <v>107</v>
      </c>
      <c r="O7270" t="inlineStr">
        <is>
          <t>AMKR(107).(108)GEPAIYRPLDPKPFPNYR</t>
        </is>
      </c>
      <c r="P7270" t="inlineStr">
        <is>
          <t>AMKRGEPA</t>
        </is>
      </c>
      <c r="Q7270" t="inlineStr">
        <is>
          <t>Internal</t>
        </is>
      </c>
      <c r="R7270" t="inlineStr"/>
      <c r="S7270" t="inlineStr"/>
      <c r="T7270" t="inlineStr"/>
    </row>
    <row r="7271">
      <c r="A7271" s="1" t="n">
        <v>7269</v>
      </c>
      <c r="B7271" t="inlineStr">
        <is>
          <t>MGFTEVTPVTGASLRR</t>
        </is>
      </c>
      <c r="C7271" t="inlineStr">
        <is>
          <t>P55265</t>
        </is>
      </c>
      <c r="D7271" t="inlineStr">
        <is>
          <t>DSRAD_HUMAN</t>
        </is>
      </c>
      <c r="E7271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7271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7271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7271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7271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7271" t="inlineStr"/>
      <c r="K7271" t="n">
        <v>1226</v>
      </c>
      <c r="L7271" t="n">
        <v>802</v>
      </c>
      <c r="M7271" t="n">
        <v>817</v>
      </c>
      <c r="N7271" t="n">
        <v>801</v>
      </c>
      <c r="O7271" t="inlineStr">
        <is>
          <t>KAER(801).(802)MGFTEVTPVTGASLRR</t>
        </is>
      </c>
      <c r="P7271" t="inlineStr">
        <is>
          <t>KAERMGFT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GPPPTDPYGRPPPYDRGDYGPPGR</t>
        </is>
      </c>
      <c r="C7272" t="inlineStr">
        <is>
          <t>Q16630</t>
        </is>
      </c>
      <c r="D7272" t="inlineStr">
        <is>
          <t>CPSF6_HUMAN</t>
        </is>
      </c>
      <c r="E7272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7272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7272" t="inlineStr">
        <is>
          <t>3D-structure|Alternative splicing|Cytoplasm|Direct protein sequencing|Methylation|mRNA processing|Nucleus|Phosphoprotein|Reference proteome|RNA-binding</t>
        </is>
      </c>
      <c r="H7272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7272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7272" t="inlineStr"/>
      <c r="K7272" t="n">
        <v>551</v>
      </c>
      <c r="L7272" t="n">
        <v>377</v>
      </c>
      <c r="M7272" t="n">
        <v>400</v>
      </c>
      <c r="N7272" t="n">
        <v>376</v>
      </c>
      <c r="O7272" t="inlineStr">
        <is>
          <t>SDSR(376).(377)GPPPTDPYGRPPPYDRGDYGPPGR</t>
        </is>
      </c>
      <c r="P7272" t="inlineStr">
        <is>
          <t>SDSRGPPP</t>
        </is>
      </c>
      <c r="Q7272" t="inlineStr">
        <is>
          <t>Internal</t>
        </is>
      </c>
      <c r="R7272" t="inlineStr"/>
      <c r="S7272" t="inlineStr"/>
      <c r="T7272" t="inlineStr"/>
    </row>
    <row r="7273">
      <c r="A7273" s="1" t="n">
        <v>7271</v>
      </c>
      <c r="B7273" t="inlineStr">
        <is>
          <t>MDSEAFQSAR</t>
        </is>
      </c>
      <c r="C7273" t="inlineStr">
        <is>
          <t>Q8WUF5</t>
        </is>
      </c>
      <c r="D7273" t="inlineStr">
        <is>
          <t>IASPP_HUMAN</t>
        </is>
      </c>
      <c r="E7273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7273" t="inlineStr">
        <is>
          <t>RecName: Full=RelA-associated inhibitor; AltName: Full=Inhibitor of ASPP protein; Short=Protein iASPP; AltName: Full=NFkB-interacting protein 1; AltName: Full=PPP1R13B-like protein;</t>
        </is>
      </c>
      <c r="G7273" t="inlineStr">
        <is>
          <t>3D-structure|Acetylation|ANK repeat|Apoptosis|Cytoplasm|Methylation|Nucleus|Phosphoprotein|Reference proteome|Repeat|Repressor|SH3 domain|Transcription|Transcription regulation</t>
        </is>
      </c>
      <c r="H7273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7273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7273" t="inlineStr"/>
      <c r="K7273" t="n">
        <v>828</v>
      </c>
      <c r="L7273" t="n">
        <v>1</v>
      </c>
      <c r="M7273" t="n">
        <v>10</v>
      </c>
      <c r="N7273" t="n">
        <v>0</v>
      </c>
      <c r="O7273" t="inlineStr">
        <is>
          <t>(0).(1)MDSEAFQSAR</t>
        </is>
      </c>
      <c r="P7273" t="inlineStr">
        <is>
          <t>----MDSE</t>
        </is>
      </c>
      <c r="Q7273" t="inlineStr">
        <is>
          <t>Met intact</t>
        </is>
      </c>
      <c r="R7273" t="inlineStr"/>
      <c r="S7273" t="inlineStr"/>
      <c r="T7273" t="inlineStr"/>
    </row>
    <row r="7274">
      <c r="A7274" s="1" t="n">
        <v>7272</v>
      </c>
      <c r="B7274" t="inlineStr">
        <is>
          <t>DSFDDRGPSLNPVLDYDHGSR</t>
        </is>
      </c>
      <c r="C7274" t="inlineStr">
        <is>
          <t>P43243</t>
        </is>
      </c>
      <c r="D7274" t="inlineStr">
        <is>
          <t>MATR3_HUMAN</t>
        </is>
      </c>
      <c r="E727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274" t="inlineStr">
        <is>
          <t>RecName: Full=Matrin-3;</t>
        </is>
      </c>
      <c r="G727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274" t="inlineStr">
        <is>
          <t>GO:0016020|GO:0005637|GO:0016363|GO:0005634|GO:0042802|GO:0035198|GO:0003723|GO:0005198|GO:0008270|GO:0002218|GO:0001825|GO:0003170|GO:0045087|GO:0010608|GO:0003281</t>
        </is>
      </c>
      <c r="I727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274" t="inlineStr"/>
      <c r="K7274" t="n">
        <v>847</v>
      </c>
      <c r="L7274" t="n">
        <v>187</v>
      </c>
      <c r="M7274" t="n">
        <v>207</v>
      </c>
      <c r="N7274" t="n">
        <v>186</v>
      </c>
      <c r="O7274" t="inlineStr">
        <is>
          <t>HFRR(186).(187)DSFDDRGPSLNPVLDYDHGSR</t>
        </is>
      </c>
      <c r="P7274" t="inlineStr">
        <is>
          <t>HFRRDSFD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GPSGGEGMEPERR</t>
        </is>
      </c>
      <c r="C7275" t="inlineStr">
        <is>
          <t>Q14847</t>
        </is>
      </c>
      <c r="D7275" t="inlineStr">
        <is>
          <t>LASP1_HUMAN</t>
        </is>
      </c>
      <c r="E72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275" t="inlineStr">
        <is>
          <t>RecName: Full=LIM and SH3 domain protein 1; Short=LASP-1; AltName: Full=Metastatic lymph node gene 50 protein; Short=MLN 50;</t>
        </is>
      </c>
      <c r="G72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275" t="inlineStr">
        <is>
          <t>GO:0030864|GO:0005737|GO:0005925|GO:0051015|GO:0045296|GO:0046872|GO:0015075|GO:0006811</t>
        </is>
      </c>
      <c r="I72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275" t="inlineStr"/>
      <c r="K7275" t="n">
        <v>261</v>
      </c>
      <c r="L7275" t="n">
        <v>132</v>
      </c>
      <c r="M7275" t="n">
        <v>144</v>
      </c>
      <c r="N7275" t="n">
        <v>131</v>
      </c>
      <c r="O7275" t="inlineStr">
        <is>
          <t>KSRM(131).(132)GPSGGEGMEPERR</t>
        </is>
      </c>
      <c r="P7275" t="inlineStr">
        <is>
          <t>KSRMGPSG</t>
        </is>
      </c>
      <c r="Q7275" t="inlineStr">
        <is>
          <t>Internal</t>
        </is>
      </c>
      <c r="R7275" t="inlineStr"/>
      <c r="S7275" t="inlineStr"/>
      <c r="T7275" t="inlineStr"/>
    </row>
    <row r="7276">
      <c r="A7276" s="1" t="n">
        <v>7274</v>
      </c>
      <c r="B7276" t="inlineStr">
        <is>
          <t>MDQVMQFVEPSR</t>
        </is>
      </c>
      <c r="C7276" t="inlineStr">
        <is>
          <t>P60059</t>
        </is>
      </c>
      <c r="D7276" t="inlineStr">
        <is>
          <t>SC61G_HUMAN</t>
        </is>
      </c>
      <c r="E7276" t="inlineStr">
        <is>
          <t>MDQVMQFVEPSRQFVKDSIRLVKRCTKPDRKEFQKIAMATAIGFAIMGFIGFFVKLIHIPINNIIVGG</t>
        </is>
      </c>
      <c r="F7276" t="inlineStr">
        <is>
          <t>RecName: Full=Protein transport protein Sec61 subunit gamma;</t>
        </is>
      </c>
      <c r="G7276" t="inlineStr">
        <is>
          <t>3D-structure|Acetylation|Endoplasmic reticulum|Membrane|Phosphoprotein|Protein transport|Reference proteome|Translocation|Transmembrane|Transmembrane helix|Transport</t>
        </is>
      </c>
      <c r="H7276" t="inlineStr">
        <is>
          <t>GO:0005829|GO:0016020|GO:0071261|GO:0008320|GO:0043022|GO:0031204|GO:0045047</t>
        </is>
      </c>
      <c r="I7276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7276" t="inlineStr"/>
      <c r="K7276" t="n">
        <v>68</v>
      </c>
      <c r="L7276" t="n">
        <v>1</v>
      </c>
      <c r="M7276" t="n">
        <v>12</v>
      </c>
      <c r="N7276" t="n">
        <v>0</v>
      </c>
      <c r="O7276" t="inlineStr">
        <is>
          <t>(0).(1)MDQVMQFVEPSR</t>
        </is>
      </c>
      <c r="P7276" t="inlineStr">
        <is>
          <t>----MDQV</t>
        </is>
      </c>
      <c r="Q7276" t="inlineStr">
        <is>
          <t>Met intact</t>
        </is>
      </c>
      <c r="R7276" t="inlineStr"/>
      <c r="S7276" t="inlineStr"/>
      <c r="T7276" t="inlineStr"/>
    </row>
    <row r="7277">
      <c r="A7277" s="1" t="n">
        <v>7275</v>
      </c>
      <c r="B7277" t="inlineStr">
        <is>
          <t>GDVVIVLTGWRPGSGFTNTMR</t>
        </is>
      </c>
      <c r="C7277" t="inlineStr">
        <is>
          <t>P14618</t>
        </is>
      </c>
      <c r="D7277" t="inlineStr">
        <is>
          <t>KPYM_HUMAN</t>
        </is>
      </c>
      <c r="E72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7" t="inlineStr"/>
      <c r="K7277" t="n">
        <v>531</v>
      </c>
      <c r="L7277" t="n">
        <v>506</v>
      </c>
      <c r="M7277" t="n">
        <v>526</v>
      </c>
      <c r="N7277" t="n">
        <v>505</v>
      </c>
      <c r="O7277" t="inlineStr">
        <is>
          <t>FFKK(505).(506)GDVVIVLTGWRPGSGFTNTMR</t>
        </is>
      </c>
      <c r="P7277" t="inlineStr">
        <is>
          <t>FFKKGDVV</t>
        </is>
      </c>
      <c r="Q7277" t="inlineStr">
        <is>
          <t>Internal</t>
        </is>
      </c>
      <c r="R7277" t="inlineStr"/>
      <c r="S7277" t="inlineStr">
        <is>
          <t>S01.151</t>
        </is>
      </c>
      <c r="T7277" t="inlineStr">
        <is>
          <t>trypsin 1</t>
        </is>
      </c>
    </row>
    <row r="7278">
      <c r="A7278" s="1" t="n">
        <v>7276</v>
      </c>
      <c r="B7278" t="inlineStr">
        <is>
          <t>GQKATLLQQR</t>
        </is>
      </c>
      <c r="C7278" t="inlineStr">
        <is>
          <t>P46013</t>
        </is>
      </c>
      <c r="D7278" t="inlineStr">
        <is>
          <t>KI67_HUMAN</t>
        </is>
      </c>
      <c r="E727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27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278" t="inlineStr">
        <is>
          <t>3D-structure|Acetylation|Alternative splicing|ATP-binding|Cell cycle|Chromosome|DNA-binding|Isopeptide bond|Nucleotide-binding|Nucleus|Phosphoprotein|Reference proteome|Repeat|Ubl conjugation</t>
        </is>
      </c>
      <c r="H7278" t="inlineStr">
        <is>
          <t>GO:0005694|GO:0016020|GO:0016604|GO:0005730|GO:0005654|GO:0005634|GO:0005524|GO:0003677|GO:0003723|GO:0007049|GO:0008283|GO:1902275|GO:0051983|GO:0007088</t>
        </is>
      </c>
      <c r="I727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278" t="inlineStr"/>
      <c r="K7278" t="n">
        <v>3256</v>
      </c>
      <c r="L7278" t="n">
        <v>908</v>
      </c>
      <c r="M7278" t="n">
        <v>917</v>
      </c>
      <c r="N7278" t="n">
        <v>907</v>
      </c>
      <c r="O7278" t="inlineStr">
        <is>
          <t>ILKR(907).(908)GQKATLLQQR</t>
        </is>
      </c>
      <c r="P7278" t="inlineStr">
        <is>
          <t>ILKRGQKA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GRPSLYVQR</t>
        </is>
      </c>
      <c r="C7279" t="inlineStr">
        <is>
          <t>Q8IVT2</t>
        </is>
      </c>
      <c r="D7279" t="inlineStr">
        <is>
          <t>MISP_HUMAN</t>
        </is>
      </c>
      <c r="E727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279" t="inlineStr">
        <is>
          <t>RecName: Full=Mitotic interactor and substrate of PLK1 {ECO:0000303|PubMed:23574715}; AltName: Full=Mitotic spindle positioning protein {ECO:0000312|HGNC:HGNC:27000};</t>
        </is>
      </c>
      <c r="G7279" t="inlineStr">
        <is>
          <t>Actin-binding|Cell cycle|Cell division|Cell junction|Coiled coil|Cytoplasm|Cytoskeleton|Mitosis|Phosphoprotein|Reference proteome</t>
        </is>
      </c>
      <c r="H7279" t="inlineStr">
        <is>
          <t>GO:0005884|GO:0005938|GO:0005925|GO:0043231|GO:0005886|GO:0031616|GO:0051015|GO:0051301|GO:0016477|GO:0051660|GO:0000132|GO:0090307|GO:0051640|GO:1904776</t>
        </is>
      </c>
      <c r="I727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279" t="inlineStr"/>
      <c r="K7279" t="n">
        <v>679</v>
      </c>
      <c r="L7279" t="n">
        <v>345</v>
      </c>
      <c r="M7279" t="n">
        <v>353</v>
      </c>
      <c r="N7279" t="n">
        <v>344</v>
      </c>
      <c r="O7279" t="inlineStr">
        <is>
          <t>RRER(344).(345)GRPSLYVQR</t>
        </is>
      </c>
      <c r="P7279" t="inlineStr">
        <is>
          <t>RRERGRPS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DKYGVFPLR</t>
        </is>
      </c>
      <c r="C7280" t="inlineStr">
        <is>
          <t>P11388</t>
        </is>
      </c>
      <c r="D7280" t="inlineStr">
        <is>
          <t>TOP2A_HUMAN</t>
        </is>
      </c>
      <c r="E7280" t="inlineStr">
        <is>
          <t>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</t>
        </is>
      </c>
      <c r="F7280" t="inlineStr">
        <is>
          <t>RecName: Full=DNA topoisomerase 2-alpha; EC=5.6.2.2 {ECO:0000255|PROSITE-ProRule:PRU00995, ECO:0000269|PubMed:19222228, ECO:0000269|PubMed:19697956}; AltName: Full=DNA topoisomerase II, alpha isozyme;</t>
        </is>
      </c>
      <c r="G7280" t="inlineStr">
        <is>
          <t>3D-structure|Acetylation|Alternative splicing|ATP-binding|Biological rhythms|Cytoplasm|Direct protein sequencing|DNA-binding|Isomerase|Isopeptide bond|Magnesium|Metal-binding|Nucleotide-binding|Nucleus|Phosphoprotein|Reference proteome|Topoisomerase|Ubl conjugation</t>
        </is>
      </c>
      <c r="H7280" t="inlineStr">
        <is>
          <t>GO:0000775|GO:0000793|GO:0005737|GO:0009330|GO:0001673|GO:0005730|GO:0005654|GO:0005634|GO:0032991|GO:1990904|GO:0005524|GO:0008094|GO:0003682|GO:0003677|GO:0008301|GO:0003918|GO:0000287|GO:0046982|GO:0042803|GO:0005080|GO:0003723|GO:0043130|GO:0030263|GO:0007059|GO:0006974|GO:0006266|GO:0006265|GO:0040016|GO:0007143|GO:0002244|GO:1905463|GO:0043065|GO:0045870|GO:0045944|GO:0042752|GO:0000712|GO:0048511|GO:0000819</t>
        </is>
      </c>
      <c r="I7280" t="inlineStr">
        <is>
          <t>C:chromosome, centromeric region|C:condensed chromosome|C:cytoplasm|C:DNA topoisomerase type II (double strand cut, ATP-hydrolyzing) complex|C:male germ cell nucleus|C:nucleolus|C:nucleoplasm|C:nucleus|C:protein-containing complex|C:ribonucleoprotein complex|F:ATP binding|F:ATP-dependent activity, acting on DNA|F:chromatin binding|F:DNA binding|F:DNA binding, bending|F:DNA topoisomerase type II (double strand cut, ATP-hydrolyzing) activity|F:magnesium ion binding|F:protein heterodimerization activity|F:protein homodimerization activity|F:protein kinase C binding|F:RNA binding|F:ubiquitin binding|P:apoptotic chromosome condensation|P:chromosome segregation|P:DNA damage response|P:DNA ligation|P:DNA topological change|P:embryonic cleavage|P:female meiotic nuclear division|P:hematopoietic progenitor cell differentiation|P:negative regulation of DNA duplex unwinding|P:positive regulation of apoptotic process|P:positive regulation of single stranded viral RNA replication via double stranded DNA intermediate|P:positive regulation of transcription by RNA polymerase II|P:regulation of circadian rhythm|P:resolution of meiotic recombination intermediates|P:rhythmic process|P:sister chromatid segregation</t>
        </is>
      </c>
      <c r="J7280" t="inlineStr"/>
      <c r="K7280" t="n">
        <v>1531</v>
      </c>
      <c r="L7280" t="n">
        <v>479</v>
      </c>
      <c r="M7280" t="n">
        <v>487</v>
      </c>
      <c r="N7280" t="n">
        <v>478</v>
      </c>
      <c r="O7280" t="inlineStr">
        <is>
          <t>VVGR(478).(479)DKYGVFPLR</t>
        </is>
      </c>
      <c r="P7280" t="inlineStr">
        <is>
          <t>VVGRDKYG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GSLQPAPAQPPGDPAAQASVSNGEDAGGGAGR</t>
        </is>
      </c>
      <c r="C7281" t="inlineStr">
        <is>
          <t>O14562</t>
        </is>
      </c>
      <c r="D7281" t="inlineStr">
        <is>
          <t>UBFD1_HUMAN</t>
        </is>
      </c>
      <c r="E7281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7281" t="inlineStr">
        <is>
          <t>RecName: Full=Ubiquitin domain-containing protein UBFD1; AltName: Full=Ubiquitin-binding protein homolog;</t>
        </is>
      </c>
      <c r="G7281" t="inlineStr">
        <is>
          <t>Reference proteome</t>
        </is>
      </c>
      <c r="H7281" t="inlineStr">
        <is>
          <t>GO:0045296|GO:0003723</t>
        </is>
      </c>
      <c r="I7281" t="inlineStr">
        <is>
          <t>F:cadherin binding|F:RNA binding</t>
        </is>
      </c>
      <c r="J7281" t="inlineStr"/>
      <c r="K7281" t="n">
        <v>309</v>
      </c>
      <c r="L7281" t="n">
        <v>52</v>
      </c>
      <c r="M7281" t="n">
        <v>83</v>
      </c>
      <c r="N7281" t="n">
        <v>51</v>
      </c>
      <c r="O7281" t="inlineStr">
        <is>
          <t>GAAR(51).(52)GSLQPAPAQPPGDPAAQASVSNGEDAGGGAGR</t>
        </is>
      </c>
      <c r="P7281" t="inlineStr">
        <is>
          <t>GAARGSLQ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MGQPGSGSMPSR</t>
        </is>
      </c>
      <c r="C7282" t="inlineStr">
        <is>
          <t>Q99700</t>
        </is>
      </c>
      <c r="D7282" t="inlineStr">
        <is>
          <t>ATX2_HUMAN</t>
        </is>
      </c>
      <c r="E728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282" t="inlineStr">
        <is>
          <t>RecName: Full=Ataxin-2; AltName: Full=Spinocerebellar ataxia type 2 protein; AltName: Full=Trinucleotide repeat-containing gene 13 protein;</t>
        </is>
      </c>
      <c r="G728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28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28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282" t="inlineStr"/>
      <c r="K7282" t="n">
        <v>1313</v>
      </c>
      <c r="L7282" t="n">
        <v>516</v>
      </c>
      <c r="M7282" t="n">
        <v>527</v>
      </c>
      <c r="N7282" t="n">
        <v>515</v>
      </c>
      <c r="O7282" t="inlineStr">
        <is>
          <t>NSPR(515).(516)MGQPGSGSMPSR</t>
        </is>
      </c>
      <c r="P7282" t="inlineStr">
        <is>
          <t>NSPRMGQP</t>
        </is>
      </c>
      <c r="Q7282" t="inlineStr">
        <is>
          <t>Internal</t>
        </is>
      </c>
      <c r="R7282" t="inlineStr"/>
      <c r="S7282" t="inlineStr">
        <is>
          <t>S01.151</t>
        </is>
      </c>
      <c r="T7282" t="inlineStr">
        <is>
          <t>trypsin 1</t>
        </is>
      </c>
    </row>
    <row r="7283">
      <c r="A7283" s="1" t="n">
        <v>7281</v>
      </c>
      <c r="B7283" t="inlineStr">
        <is>
          <t>GSLSNAGDPEIVKSPSDPKQYR</t>
        </is>
      </c>
      <c r="C7283" t="inlineStr">
        <is>
          <t>O43847</t>
        </is>
      </c>
      <c r="D7283" t="inlineStr">
        <is>
          <t>NRDC_HUMAN</t>
        </is>
      </c>
      <c r="E728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28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283" t="inlineStr">
        <is>
          <t>Alternative splicing|Cell projection|Hydrolase|Metal-binding|Metalloprotease|Mitochondrion|Phosphoprotein|Protease|Reference proteome|Signal|Zinc</t>
        </is>
      </c>
      <c r="H7283" t="inlineStr">
        <is>
          <t>GO:0009986|GO:0005829|GO:0030425|GO:0005739|GO:0048408|GO:0046872|GO:0004222|GO:0120163|GO:0050772|GO:0051044|GO:0031643|GO:0006508|GO:0052548</t>
        </is>
      </c>
      <c r="I728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283" t="inlineStr"/>
      <c r="K7283" t="n">
        <v>1151</v>
      </c>
      <c r="L7283" t="n">
        <v>93</v>
      </c>
      <c r="M7283" t="n">
        <v>114</v>
      </c>
      <c r="N7283" t="n">
        <v>92</v>
      </c>
      <c r="O7283" t="inlineStr">
        <is>
          <t>EGRR(92).(93)GSLSNAGDPEIVKSPSDPKQYR</t>
        </is>
      </c>
      <c r="P7283" t="inlineStr">
        <is>
          <t>EGRRGSLS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GSITHGTPADVLYKGTITR</t>
        </is>
      </c>
      <c r="C7284" t="inlineStr">
        <is>
          <t>Q9Y618</t>
        </is>
      </c>
      <c r="D7284" t="inlineStr">
        <is>
          <t>NCOR2_HUMAN</t>
        </is>
      </c>
      <c r="E7284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7284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7284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7284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7284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7284" t="inlineStr"/>
      <c r="K7284" t="n">
        <v>2514</v>
      </c>
      <c r="L7284" t="n">
        <v>1227</v>
      </c>
      <c r="M7284" t="n">
        <v>1245</v>
      </c>
      <c r="N7284" t="n">
        <v>1226</v>
      </c>
      <c r="O7284" t="inlineStr">
        <is>
          <t>ITYR(1226).(1227)GSITHGTPADVLYKGTITR</t>
        </is>
      </c>
      <c r="P7284" t="inlineStr">
        <is>
          <t>ITYRGSIT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AFGTLTDCVVVVNPQTKR</t>
        </is>
      </c>
      <c r="C7285" t="inlineStr">
        <is>
          <t>Q13151</t>
        </is>
      </c>
      <c r="D7285" t="inlineStr">
        <is>
          <t>ROA0_HUMAN</t>
        </is>
      </c>
      <c r="E728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85" t="inlineStr">
        <is>
          <t>RecName: Full=Heterogeneous nuclear ribonucleoprotein A0; Short=hnRNP A0;</t>
        </is>
      </c>
      <c r="G7285" t="inlineStr">
        <is>
          <t>Acetylation|Direct protein sequencing|Isopeptide bond|Methylation|Nucleus|Phosphoprotein|Reference proteome|Repeat|Ribonucleoprotein|RNA-binding|Ubl conjugation</t>
        </is>
      </c>
      <c r="H7285" t="inlineStr">
        <is>
          <t>GO:0005654|GO:0005634|GO:1990904|GO:0045202|GO:0035925|GO:0003730|GO:0019901|GO:0003723|GO:0070935|GO:0006954|GO:0006397|GO:0032496</t>
        </is>
      </c>
      <c r="I7285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7285" t="inlineStr"/>
      <c r="K7285" t="n">
        <v>305</v>
      </c>
      <c r="L7285" t="n">
        <v>29</v>
      </c>
      <c r="M7285" t="n">
        <v>46</v>
      </c>
      <c r="N7285" t="n">
        <v>28</v>
      </c>
      <c r="O7285" t="inlineStr">
        <is>
          <t>GHFE(28).(29)AFGTLTDCVVVVNPQTKR</t>
        </is>
      </c>
      <c r="P7285" t="inlineStr">
        <is>
          <t>GHFEAFGT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GSRTDKSSASAPDVDDPEAFPALA</t>
        </is>
      </c>
      <c r="C7286" t="inlineStr">
        <is>
          <t>Q8NC51</t>
        </is>
      </c>
      <c r="D7286" t="inlineStr">
        <is>
          <t>SERB1_HUMAN</t>
        </is>
      </c>
      <c r="E728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86" t="inlineStr">
        <is>
          <t>RecName: Full=SERPINE1 mRNA-binding protein 1; AltName: Full=PAI1 RNA-binding protein 1; Short=PAI-RBP1; AltName: Full=Plasminogen activator inhibitor 1 RNA-binding protein {ECO:0000305};</t>
        </is>
      </c>
      <c r="G728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86" t="inlineStr">
        <is>
          <t>GO:0005737|GO:0005829|GO:0070062|GO:0016020|GO:0005634|GO:0048471|GO:0045296|GO:0003730|GO:0043022|GO:0003723|GO:0032183|GO:0061770|GO:0030371|GO:0017148|GO:0030578|GO:0043488|GO:0141014</t>
        </is>
      </c>
      <c r="I728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86" t="inlineStr"/>
      <c r="K7286" t="n">
        <v>408</v>
      </c>
      <c r="L7286" t="n">
        <v>385</v>
      </c>
      <c r="M7286" t="n">
        <v>408</v>
      </c>
      <c r="N7286" t="n">
        <v>384</v>
      </c>
      <c r="O7286" t="inlineStr">
        <is>
          <t>RPNR(384).(385)GSRTDKSSASAPDVDDPEAFPALA</t>
        </is>
      </c>
      <c r="P7286" t="inlineStr">
        <is>
          <t>RPNRGSRT</t>
        </is>
      </c>
      <c r="Q7286" t="inlineStr">
        <is>
          <t>Internal</t>
        </is>
      </c>
      <c r="R7286" t="inlineStr"/>
      <c r="S7286" t="inlineStr">
        <is>
          <t>C01.032</t>
        </is>
      </c>
      <c r="T7286" t="inlineStr">
        <is>
          <t>cathepsin L</t>
        </is>
      </c>
    </row>
    <row r="7287">
      <c r="A7287" s="1" t="n">
        <v>7285</v>
      </c>
      <c r="B7287" t="inlineStr">
        <is>
          <t>CLDCADDLCQACADGHR</t>
        </is>
      </c>
      <c r="C7287" t="inlineStr">
        <is>
          <t>Q9BRZ2</t>
        </is>
      </c>
      <c r="D7287" t="inlineStr">
        <is>
          <t>TRI56_HUMAN</t>
        </is>
      </c>
      <c r="E7287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7287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7287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7287" t="inlineStr">
        <is>
          <t>GO:0005737|GO:0005829|GO:0003723|GO:0061630|GO:0004842|GO:0008270|GO:0051607|GO:0045087|GO:0045089|GO:0032728|GO:1901224|GO:0060340|GO:0070534|GO:0006513|GO:0032479|GO:0034340</t>
        </is>
      </c>
      <c r="I7287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7287" t="inlineStr"/>
      <c r="K7287" t="n">
        <v>755</v>
      </c>
      <c r="L7287" t="n">
        <v>120</v>
      </c>
      <c r="M7287" t="n">
        <v>136</v>
      </c>
      <c r="N7287" t="n">
        <v>119</v>
      </c>
      <c r="O7287" t="inlineStr">
        <is>
          <t>ATAR(119).(120)CLDCADDLCQACADGHR</t>
        </is>
      </c>
      <c r="P7287" t="inlineStr">
        <is>
          <t>ATARCLDC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KMLEDPQER</t>
        </is>
      </c>
      <c r="C7288" t="inlineStr">
        <is>
          <t>Q9BUQ8</t>
        </is>
      </c>
      <c r="D7288" t="inlineStr">
        <is>
          <t>DDX23_HUMAN</t>
        </is>
      </c>
      <c r="E7288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7288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7288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7288" t="inlineStr">
        <is>
          <t>GO:0071013|GO:0000785|GO:0070062|GO:0005730|GO:0005654|GO:0005634|GO:0046540|GO:0005682|GO:0005524|GO:0016887|GO:0003723|GO:0003724|GO:0000354|GO:0000398|GO:0062176|GO:0008380|GO:0000375</t>
        </is>
      </c>
      <c r="I7288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7288" t="inlineStr"/>
      <c r="K7288" t="n">
        <v>820</v>
      </c>
      <c r="L7288" t="n">
        <v>204</v>
      </c>
      <c r="M7288" t="n">
        <v>212</v>
      </c>
      <c r="N7288" t="n">
        <v>203</v>
      </c>
      <c r="O7288" t="inlineStr">
        <is>
          <t>DLGR(203).(204)KMLEDPQER</t>
        </is>
      </c>
      <c r="P7288" t="inlineStr">
        <is>
          <t>DLGRKMLE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CGPLIDLCRGPHVR</t>
        </is>
      </c>
      <c r="C7289" t="inlineStr">
        <is>
          <t>P26639</t>
        </is>
      </c>
      <c r="D7289" t="inlineStr">
        <is>
          <t>SYTC_HUMAN</t>
        </is>
      </c>
      <c r="E728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28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28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289" t="inlineStr">
        <is>
          <t>GO:0005829|GO:0070062|GO:0005524|GO:0042802|GO:0004829|GO:0000049|GO:0008270|GO:0006435</t>
        </is>
      </c>
      <c r="I7289" t="inlineStr">
        <is>
          <t>C:cytosol|C:extracellular exosome|F:ATP binding|F:identical protein binding|F:threonine-tRNA ligase activity|F:tRNA binding|F:zinc ion binding|P:threonyl-tRNA aminoacylation</t>
        </is>
      </c>
      <c r="J7289" t="inlineStr"/>
      <c r="K7289" t="n">
        <v>723</v>
      </c>
      <c r="L7289" t="n">
        <v>254</v>
      </c>
      <c r="M7289" t="n">
        <v>267</v>
      </c>
      <c r="N7289" t="n">
        <v>253</v>
      </c>
      <c r="O7289" t="inlineStr">
        <is>
          <t>TVYR(253).(254)CGPLIDLCRGPHVR</t>
        </is>
      </c>
      <c r="P7289" t="inlineStr">
        <is>
          <t>TVYRCGP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LGMQEDLEEMRREEEEMQR</t>
        </is>
      </c>
      <c r="C7290" t="inlineStr">
        <is>
          <t>Q68D10</t>
        </is>
      </c>
      <c r="D7290" t="inlineStr">
        <is>
          <t>SPT2_HUMAN</t>
        </is>
      </c>
      <c r="E7290" t="inlineStr">
        <is>
          <t>MDFREILMIASKGQGVNNVPKRYSLAVGPPKKDPKVKGVQSAAVQAFLKRKEEELRRKALEEKRRKEELVKKRIELKHDKKARAMAKRTKDNFHGYNGIPIEEKSKKRQATESHTSQGTDREYEMEEENEFLEYNHAESEQEYEEEQEPPKVESKPKVPLKSAPPPMNFTDLLRLAEKKQFEPVEIKVVKKSEERPMTAEELREREFLERKHRRKKLETDGKLPPTVSKKAPSQKESVGTKLSKGSGDRHPSSKGMPLPHAEKKSRPSMANEKHLALSSSKSMPGERIKAGSGNSSQPSLREGHDKPVFNGAGKPHSSTSSPSVPKTSASRTQKSAVEHKAKKSLSHPSHSRPGPMVTPHNKAKSPGVRQPGSSSSSAPGQPSTGVARPTVSSGPVPRRQNGSSSSGPERSISGSKKPTNDSNPSRRTVSGTCGPGQPASSSGGPGRPISGSVSSARPLGSSRGPGRPVSSPHELRRPVSGLGPPGRSVSGPGRSISGSIPAGRTVSNSVPGRPVSSLGPGQTVSSSGPTIKPKCTVVSETISSKNIISRSSNGQMNGMKPPLSGYRAAQGPQRLPFPTGYKRQREYEEEDDDDDEYDSEMEDFIEDEGEPQEEISKHIREIFGYDRKKYKDESDYALRYMESSWKEQQKEEAKSLRLGMQEDLEEMRREEEEMQRRRAKKLKRR</t>
        </is>
      </c>
      <c r="F7290" t="inlineStr">
        <is>
          <t>RecName: Full=Protein SPT2 homolog; AltName: Full=Protein KU002155; AltName: Full=SPT2 domain-containing protein 1;</t>
        </is>
      </c>
      <c r="G7290" t="inlineStr">
        <is>
          <t>3D-structure|Acetylation|Alternative splicing|Coiled coil|DNA-binding|Isopeptide bond|Nucleus|Phosphoprotein|Reference proteome|Transcription|Transcription regulation|Ubl conjugation</t>
        </is>
      </c>
      <c r="H7290" t="inlineStr">
        <is>
          <t>GO:0005730|GO:0005654|GO:0003677|GO:0042393|GO:0140713|GO:0001042|GO:0031507|GO:0006334|GO:0006355|GO:0006360</t>
        </is>
      </c>
      <c r="I7290" t="inlineStr">
        <is>
          <t>C:nucleolus|C:nucleoplasm|F:DNA binding|F:histone binding|F:histone chaperone activity|F:RNA polymerase I core binding|P:heterochromatin formation|P:nucleosome assembly|P:regulation of DNA-templated transcription|P:transcription by RNA polymerase I</t>
        </is>
      </c>
      <c r="J7290" t="inlineStr"/>
      <c r="K7290" t="n">
        <v>685</v>
      </c>
      <c r="L7290" t="n">
        <v>658</v>
      </c>
      <c r="M7290" t="n">
        <v>676</v>
      </c>
      <c r="N7290" t="n">
        <v>657</v>
      </c>
      <c r="O7290" t="inlineStr">
        <is>
          <t>KSLR(657).(658)LGMQEDLEEMRREEEEMQR</t>
        </is>
      </c>
      <c r="P7290" t="inlineStr">
        <is>
          <t>KSLRLGMQ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AAEELSKLR</t>
        </is>
      </c>
      <c r="C7291" t="inlineStr">
        <is>
          <t>Q8WUM4</t>
        </is>
      </c>
      <c r="D7291" t="inlineStr">
        <is>
          <t>PDC6I_HUMAN</t>
        </is>
      </c>
      <c r="E729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29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29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29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29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291" t="inlineStr"/>
      <c r="K7291" t="n">
        <v>868</v>
      </c>
      <c r="L7291" t="n">
        <v>42</v>
      </c>
      <c r="M7291" t="n">
        <v>50</v>
      </c>
      <c r="N7291" t="n">
        <v>41</v>
      </c>
      <c r="O7291" t="inlineStr">
        <is>
          <t>QYCR(41).(42)AAEELSKLR</t>
        </is>
      </c>
      <c r="P7291" t="inlineStr">
        <is>
          <t>QYCRAAEE</t>
        </is>
      </c>
      <c r="Q7291" t="inlineStr">
        <is>
          <t>Internal</t>
        </is>
      </c>
      <c r="R7291" t="inlineStr"/>
      <c r="S7291" t="inlineStr"/>
      <c r="T7291" t="inlineStr"/>
    </row>
    <row r="7292">
      <c r="A7292" s="1" t="n">
        <v>7290</v>
      </c>
      <c r="B7292" t="inlineStr">
        <is>
          <t>LGTHPKKEPMEALNTAQGAR</t>
        </is>
      </c>
      <c r="C7292" t="inlineStr">
        <is>
          <t>Q6PI78</t>
        </is>
      </c>
      <c r="D7292" t="inlineStr">
        <is>
          <t>TMM65_HUMAN</t>
        </is>
      </c>
      <c r="E7292" t="inlineStr">
        <is>
          <t>MSRLLPLLRSRTARSLRPGPAAAAAPRPPSWCCCGRGLLALAPPGGLPGGPRRLGTHPKKEPMEALNTAQGARDFIYSLHSTERSCLLKELHRFESIAIAQEKLEAPPPTPGQLRYVFIHNAIPFIGFGFLDNAIMIVAGTHIEMSIGIILGISTMAAAALGNLVSDLAGLGLAGYVEALASRLGLSIPDLTPKQVDMWQTRLSTHLGKAVGVTIGCILGMFPLIFFGGGEEDEKLETKS</t>
        </is>
      </c>
      <c r="F7292" t="inlineStr">
        <is>
          <t>RecName: Full=Transmembrane protein 65; Flags: Precursor;</t>
        </is>
      </c>
      <c r="G7292" t="inlineStr">
        <is>
          <t>Cell membrane|Membrane|Mitochondrion|Mitochondrion inner membrane|Reference proteome|Transit peptide|Transmembrane|Transmembrane helix</t>
        </is>
      </c>
      <c r="H7292" t="inlineStr">
        <is>
          <t>GO:0014704|GO:0005743|GO:0005739|GO:0005886|GO:0003231|GO:1903779</t>
        </is>
      </c>
      <c r="I7292" t="inlineStr">
        <is>
          <t>C:intercalated disc|C:mitochondrial inner membrane|C:mitochondrion|C:plasma membrane|P:cardiac ventricle development|P:regulation of cardiac conduction</t>
        </is>
      </c>
      <c r="J7292" t="inlineStr"/>
      <c r="K7292" t="n">
        <v>240</v>
      </c>
      <c r="L7292" t="n">
        <v>54</v>
      </c>
      <c r="M7292" t="n">
        <v>73</v>
      </c>
      <c r="N7292" t="n">
        <v>53</v>
      </c>
      <c r="O7292" t="inlineStr">
        <is>
          <t>GPRR(53).(54)LGTHPKKEPMEALNTAQGAR</t>
        </is>
      </c>
      <c r="P7292" t="inlineStr">
        <is>
          <t>GPRRLGTH</t>
        </is>
      </c>
      <c r="Q7292" t="inlineStr">
        <is>
          <t>Cleavage within transit peptide range</t>
        </is>
      </c>
      <c r="R7292" t="inlineStr"/>
      <c r="S7292" t="inlineStr"/>
      <c r="T7292" t="inlineStr"/>
    </row>
    <row r="7293">
      <c r="A7293" s="1" t="n">
        <v>7291</v>
      </c>
      <c r="B7293" t="inlineStr">
        <is>
          <t>LGTLSPAFSTR</t>
        </is>
      </c>
      <c r="C7293" t="inlineStr">
        <is>
          <t>Q7KZF4</t>
        </is>
      </c>
      <c r="D7293" t="inlineStr">
        <is>
          <t>SND1_HUMAN</t>
        </is>
      </c>
      <c r="E72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2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2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2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2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7293" t="inlineStr"/>
      <c r="K7293" t="n">
        <v>910</v>
      </c>
      <c r="L7293" t="n">
        <v>777</v>
      </c>
      <c r="M7293" t="n">
        <v>787</v>
      </c>
      <c r="N7293" t="n">
        <v>776</v>
      </c>
      <c r="O7293" t="inlineStr">
        <is>
          <t>PSTR(776).(777)LGTLSPAFSTR</t>
        </is>
      </c>
      <c r="P7293" t="inlineStr">
        <is>
          <t>PSTRLGTL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DQNGGGGRHNWGQGFR</t>
        </is>
      </c>
      <c r="C7294" t="inlineStr">
        <is>
          <t>Q9BUN8</t>
        </is>
      </c>
      <c r="D7294" t="inlineStr">
        <is>
          <t>DERL1_HUMAN</t>
        </is>
      </c>
      <c r="E7294" t="inlineStr">
        <is>
          <t>MSDIGDWFRSIPAITRYWFAATVAVPLVGKLGLISPAYLFLWPEAFLYRFQIWRPITATFYFPVGPGTGFLYLVNLYFLYQYSTRLETGAFDGRPADYLFMLLFNWICIVITGLAMDMQLLMIPLIMSVLYVWAQLNRDMIVSFWFGTRFKACYLPWVILGFNYIIGGSVINELIGNLVGHLYFFLMFRYPMDLGGRNFLSTPQFLYRWLPSRRGGVSGFGVPPASMRRAADQNGGGGRHNWGQGFRLGDQ</t>
        </is>
      </c>
      <c r="F7294" t="inlineStr">
        <is>
          <t>RecName: Full=Derlin-1 {ECO:0000303|PubMed:15215855}; AltName: Full=Degradation in endoplasmic reticulum protein 1; Short=DERtrin-1; AltName: Full=Der1-like protein 1 {ECO:0000303|PubMed:15215855};</t>
        </is>
      </c>
      <c r="G7294" t="inlineStr">
        <is>
          <t>3D-structure|Acetylation|Alternative splicing|Endoplasmic reticulum|Host-virus interaction|Membrane|Phosphoprotein|Protein transport|Reference proteome|Transmembrane|Transmembrane helix|Transport|Unfolded protein response</t>
        </is>
      </c>
      <c r="H7294" t="inlineStr">
        <is>
          <t>GO:0036513|GO:0036502|GO:0005769|GO:0005783|GO:0005789|GO:0044322|GO:0000839|GO:0005770|GO:0016020|GO:0051117|GO:0042802|GO:0042288|GO:0051787|GO:0002020|GO:0044877|GO:0005047|GO:0038023|GO:0031625|GO:1990381|GO:0030968|GO:0071712|GO:0036503|GO:0045184|GO:0032092|GO:0031398|GO:0031648|GO:0006986|GO:0030970|GO:0030433</t>
        </is>
      </c>
      <c r="I7294" t="inlineStr">
        <is>
          <t>C:Derlin-1 retrotranslocation complex|C:Derlin-1-VIMP complex|C:early endosome|C:endoplasmic reticulum|C:endoplasmic reticulum membrane|C:endoplasmic reticulum quality control compartment|C:Hrd1p ubiquitin ligase ERAD-L complex|C:late endosome|C:membrane|F:ATPase binding|F:identical protein binding|F:MHC class I protein binding|F:misfolded protein binding|F:protease binding|F:protein-containing complex binding|F:signal recognition particle binding|F:signaling receptor activity|F:ubiquitin protein ligase binding|F:ubiquitin-specific protease binding|P:endoplasmic reticulum unfolded protein response|P:ER-associated misfolded protein catabolic process|P:ERAD pathway|P:establishment of protein localization|P:positive regulation of protein binding|P:positive regulation of protein ubiquitination|P:protein destabilization|P:response to unfolded protein|P:retrograde protein transport, ER to cytosol|P:ubiquitin-dependent ERAD pathway</t>
        </is>
      </c>
      <c r="J7294" t="inlineStr"/>
      <c r="K7294" t="n">
        <v>251</v>
      </c>
      <c r="L7294" t="n">
        <v>230</v>
      </c>
      <c r="M7294" t="n">
        <v>247</v>
      </c>
      <c r="N7294" t="n">
        <v>229</v>
      </c>
      <c r="O7294" t="inlineStr">
        <is>
          <t>SMRR(229).(230)AADQNGGGGRHNWGQGFR</t>
        </is>
      </c>
      <c r="P7294" t="inlineStr">
        <is>
          <t>SMRRAADQ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AQVCGGFILHEAVAPECLR</t>
        </is>
      </c>
      <c r="C7295" t="inlineStr">
        <is>
          <t>Q5JTZ9</t>
        </is>
      </c>
      <c r="D7295" t="inlineStr">
        <is>
          <t>SYAM_HUMAN</t>
        </is>
      </c>
      <c r="E7295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7295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7295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7295" t="inlineStr">
        <is>
          <t>GO:0005739|GO:0004813|GO:0016597|GO:0002161|GO:0005524|GO:0000049|GO:0008270|GO:0006419|GO:0070143|GO:0006400</t>
        </is>
      </c>
      <c r="I7295" t="inlineStr">
        <is>
          <t>C:mitochondrion|F:alanine-tRNA ligase activity|F:amino acid binding|F:aminoacyl-tRNA editing activity|F:ATP binding|F:tRNA binding|F:zinc ion binding|P:alanyl-tRNA aminoacylation|P:mitochondrial alanyl-tRNA aminoacylation|P:tRNA modification</t>
        </is>
      </c>
      <c r="J7295" t="inlineStr"/>
      <c r="K7295" t="n">
        <v>985</v>
      </c>
      <c r="L7295" t="n">
        <v>593</v>
      </c>
      <c r="M7295" t="n">
        <v>611</v>
      </c>
      <c r="N7295" t="n">
        <v>592</v>
      </c>
      <c r="O7295" t="inlineStr">
        <is>
          <t>PVAR(592).(593)AQVCGGFILHEAVAPECLR</t>
        </is>
      </c>
      <c r="P7295" t="inlineStr">
        <is>
          <t>PVARAQVC</t>
        </is>
      </c>
      <c r="Q7295" t="inlineStr">
        <is>
          <t>Internal</t>
        </is>
      </c>
      <c r="R7295" t="inlineStr"/>
      <c r="S7295" t="inlineStr"/>
      <c r="T7295" t="inlineStr"/>
    </row>
    <row r="7296">
      <c r="A7296" s="1" t="n">
        <v>7294</v>
      </c>
      <c r="B7296" t="inlineStr">
        <is>
          <t>AQTMSNSGIK</t>
        </is>
      </c>
      <c r="C7296" t="inlineStr">
        <is>
          <t>Q12904</t>
        </is>
      </c>
      <c r="D7296" t="inlineStr">
        <is>
          <t>AIMP1_HUMAN</t>
        </is>
      </c>
      <c r="E729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729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729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729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729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7296" t="inlineStr"/>
      <c r="K7296" t="n">
        <v>312</v>
      </c>
      <c r="L7296" t="n">
        <v>303</v>
      </c>
      <c r="M7296" t="n">
        <v>312</v>
      </c>
      <c r="N7296" t="n">
        <v>302</v>
      </c>
      <c r="O7296" t="inlineStr">
        <is>
          <t>GVCR(302).(303)AQTMSNSGIK</t>
        </is>
      </c>
      <c r="P7296" t="inlineStr">
        <is>
          <t>GVCRAQTM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LGMLSPEGTCKAFDTAGNGYCR</t>
        </is>
      </c>
      <c r="C7297" t="inlineStr">
        <is>
          <t>P49327</t>
        </is>
      </c>
      <c r="D7297" t="inlineStr">
        <is>
          <t>FAS_HUMAN</t>
        </is>
      </c>
      <c r="E7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97" t="inlineStr"/>
      <c r="K7297" t="n">
        <v>2511</v>
      </c>
      <c r="L7297" t="n">
        <v>203</v>
      </c>
      <c r="M7297" t="n">
        <v>224</v>
      </c>
      <c r="N7297" t="n">
        <v>202</v>
      </c>
      <c r="O7297" t="inlineStr">
        <is>
          <t>QFLR(202).(203)LGMLSPEGTCKAFDTAGNGYCR</t>
        </is>
      </c>
      <c r="P7297" t="inlineStr">
        <is>
          <t>QFLRLGML</t>
        </is>
      </c>
      <c r="Q7297" t="inlineStr">
        <is>
          <t>Internal</t>
        </is>
      </c>
      <c r="R7297" t="inlineStr"/>
      <c r="S7297" t="inlineStr">
        <is>
          <t>S01.151</t>
        </is>
      </c>
      <c r="T7297" t="inlineStr">
        <is>
          <t>trypsin 1</t>
        </is>
      </c>
    </row>
    <row r="7298">
      <c r="A7298" s="1" t="n">
        <v>7296</v>
      </c>
      <c r="B7298" t="inlineStr">
        <is>
          <t>AQPSVSLGAPYR</t>
        </is>
      </c>
      <c r="C7298" t="inlineStr">
        <is>
          <t>Q96PK6</t>
        </is>
      </c>
      <c r="D7298" t="inlineStr">
        <is>
          <t>RBM14_HUMAN</t>
        </is>
      </c>
      <c r="E7298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7298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7298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7298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7298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7298" t="inlineStr"/>
      <c r="K7298" t="n">
        <v>669</v>
      </c>
      <c r="L7298" t="n">
        <v>275</v>
      </c>
      <c r="M7298" t="n">
        <v>286</v>
      </c>
      <c r="N7298" t="n">
        <v>274</v>
      </c>
      <c r="O7298" t="inlineStr">
        <is>
          <t>ASYR(274).(275)AQPSVSLGAPYR</t>
        </is>
      </c>
      <c r="P7298" t="inlineStr">
        <is>
          <t>ASYRAQPS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KEDVLEQR</t>
        </is>
      </c>
      <c r="C7299" t="inlineStr">
        <is>
          <t>O43818</t>
        </is>
      </c>
      <c r="D7299" t="inlineStr">
        <is>
          <t>U3IP2_HUMAN</t>
        </is>
      </c>
      <c r="E7299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7299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7299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7299" t="inlineStr">
        <is>
          <t>GO:0031428|GO:0005730|GO:0005654|GO:0032040|GO:0003723|GO:0030515|GO:0034511|GO:0042274|GO:0006364</t>
        </is>
      </c>
      <c r="I7299" t="inlineStr">
        <is>
          <t>C:box C/D RNP complex|C:nucleolus|C:nucleoplasm|C:small-subunit processome|F:RNA binding|F:snoRNA binding|F:U3 snoRNA binding|P:ribosomal small subunit biogenesis|P:rRNA processing</t>
        </is>
      </c>
      <c r="J7299" t="inlineStr"/>
      <c r="K7299" t="n">
        <v>475</v>
      </c>
      <c r="L7299" t="n">
        <v>112</v>
      </c>
      <c r="M7299" t="n">
        <v>120</v>
      </c>
      <c r="N7299" t="n">
        <v>111</v>
      </c>
      <c r="O7299" t="inlineStr">
        <is>
          <t>VAGR(111).(112)LKEDVLEQR</t>
        </is>
      </c>
      <c r="P7299" t="inlineStr">
        <is>
          <t>VAGRLKED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ELPTAFDYVEFTR</t>
        </is>
      </c>
      <c r="C7300" t="inlineStr">
        <is>
          <t>Q13813</t>
        </is>
      </c>
      <c r="D7300" t="inlineStr">
        <is>
          <t>SPTN1_HUMAN</t>
        </is>
      </c>
      <c r="E730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300" t="inlineStr">
        <is>
          <t>RecName: Full=Spectrin alpha chain, non-erythrocytic 1; AltName: Full=Alpha-II spectrin; AltName: Full=Fodrin alpha chain; AltName: Full=Spectrin, non-erythroid alpha subunit;</t>
        </is>
      </c>
      <c r="G730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30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30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300" t="inlineStr"/>
      <c r="K7300" t="n">
        <v>2472</v>
      </c>
      <c r="L7300" t="n">
        <v>2455</v>
      </c>
      <c r="M7300" t="n">
        <v>2467</v>
      </c>
      <c r="N7300" t="n">
        <v>2454</v>
      </c>
      <c r="O7300" t="inlineStr">
        <is>
          <t>GKGR(2454).(2455)ELPTAFDYVEFTR</t>
        </is>
      </c>
      <c r="P7300" t="inlineStr">
        <is>
          <t>GKGRELPT</t>
        </is>
      </c>
      <c r="Q7300" t="inlineStr">
        <is>
          <t>Internal</t>
        </is>
      </c>
      <c r="R7300" t="inlineStr"/>
      <c r="S7300" t="inlineStr">
        <is>
          <t>S01.151</t>
        </is>
      </c>
      <c r="T7300" t="inlineStr">
        <is>
          <t>trypsin 1</t>
        </is>
      </c>
    </row>
    <row r="7301">
      <c r="A7301" s="1" t="n">
        <v>7299</v>
      </c>
      <c r="B7301" t="inlineStr">
        <is>
          <t>AQIMAYKMLAR</t>
        </is>
      </c>
      <c r="C7301" t="inlineStr">
        <is>
          <t>P51532</t>
        </is>
      </c>
      <c r="D7301" t="inlineStr">
        <is>
          <t>SMCA4_HUMAN</t>
        </is>
      </c>
      <c r="E730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730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730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730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730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7301" t="inlineStr"/>
      <c r="K7301" t="n">
        <v>1647</v>
      </c>
      <c r="L7301" t="n">
        <v>182</v>
      </c>
      <c r="M7301" t="n">
        <v>192</v>
      </c>
      <c r="N7301" t="n">
        <v>181</v>
      </c>
      <c r="O7301" t="inlineStr">
        <is>
          <t>HQLR(181).(182)AQIMAYKMLAR</t>
        </is>
      </c>
      <c r="P7301" t="inlineStr">
        <is>
          <t>HQLRAQIM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MTNEEPLPKKVR</t>
        </is>
      </c>
      <c r="C7302" t="inlineStr">
        <is>
          <t>Q15007</t>
        </is>
      </c>
      <c r="D7302" t="inlineStr">
        <is>
          <t>FL2D_HUMAN</t>
        </is>
      </c>
      <c r="E7302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7302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7302" t="inlineStr">
        <is>
          <t>3D-structure|Acetylation|Alternative splicing|Cell cycle|Cytoplasm|Developmental protein|Direct protein sequencing|mRNA processing|mRNA splicing|Nucleus|Phosphoprotein|Reference proteome</t>
        </is>
      </c>
      <c r="H7302" t="inlineStr">
        <is>
          <t>GO:0005737|GO:0031965|GO:0016607|GO:0005654|GO:0005634|GO:0036396|GO:0042802|GO:0007049|GO:0080009|GO:0006397|GO:0000381|GO:0008380</t>
        </is>
      </c>
      <c r="I7302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7302" t="inlineStr"/>
      <c r="K7302" t="n">
        <v>396</v>
      </c>
      <c r="L7302" t="n">
        <v>1</v>
      </c>
      <c r="M7302" t="n">
        <v>12</v>
      </c>
      <c r="N7302" t="n">
        <v>0</v>
      </c>
      <c r="O7302" t="inlineStr">
        <is>
          <t>(0).(1)MTNEEPLPKKVR</t>
        </is>
      </c>
      <c r="P7302" t="inlineStr">
        <is>
          <t>----MTNE</t>
        </is>
      </c>
      <c r="Q7302" t="inlineStr">
        <is>
          <t>Met intact</t>
        </is>
      </c>
      <c r="R7302" t="inlineStr"/>
      <c r="S7302" t="inlineStr"/>
      <c r="T7302" t="inlineStr"/>
    </row>
    <row r="7303">
      <c r="A7303" s="1" t="n">
        <v>7301</v>
      </c>
      <c r="B7303" t="inlineStr">
        <is>
          <t>IKLEGIITR</t>
        </is>
      </c>
      <c r="C7303" t="inlineStr">
        <is>
          <t>Q9UQE7</t>
        </is>
      </c>
      <c r="D7303" t="inlineStr">
        <is>
          <t>SMC3_HUMAN</t>
        </is>
      </c>
      <c r="E730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30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30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30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30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303" t="inlineStr"/>
      <c r="K7303" t="n">
        <v>1217</v>
      </c>
      <c r="L7303" t="n">
        <v>819</v>
      </c>
      <c r="M7303" t="n">
        <v>827</v>
      </c>
      <c r="N7303" t="n">
        <v>818</v>
      </c>
      <c r="O7303" t="inlineStr">
        <is>
          <t>LNER(818).(819)IKLEGIITR</t>
        </is>
      </c>
      <c r="P7303" t="inlineStr">
        <is>
          <t>LNERIKLE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AQKMGTPSCSR</t>
        </is>
      </c>
      <c r="C7304" t="inlineStr">
        <is>
          <t>Q9NXW2</t>
        </is>
      </c>
      <c r="D7304" t="inlineStr">
        <is>
          <t>DJB12_HUMAN</t>
        </is>
      </c>
      <c r="E7304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7304" t="inlineStr">
        <is>
          <t>RecName: Full=DnaJ homolog subfamily B member 12 {ECO:0000303|PubMed:21150129};</t>
        </is>
      </c>
      <c r="G7304" t="inlineStr">
        <is>
          <t>3D-structure|Acetylation|Alternative splicing|Chaperone|Endoplasmic reticulum|Host-virus interaction|Membrane|Methylation|Nucleus|Reference proteome|Transmembrane|Transmembrane helix</t>
        </is>
      </c>
      <c r="H7304" t="inlineStr">
        <is>
          <t>GO:0005783|GO:0005789|GO:0016020|GO:0031965|GO:0030544|GO:0071218|GO:0051085|GO:0036503|GO:0065003</t>
        </is>
      </c>
      <c r="I7304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7304" t="inlineStr"/>
      <c r="K7304" t="n">
        <v>375</v>
      </c>
      <c r="L7304" t="n">
        <v>355</v>
      </c>
      <c r="M7304" t="n">
        <v>365</v>
      </c>
      <c r="N7304" t="n">
        <v>354</v>
      </c>
      <c r="O7304" t="inlineStr">
        <is>
          <t>MYHR(354).(355)AQKMGTPSCSR</t>
        </is>
      </c>
      <c r="P7304" t="inlineStr">
        <is>
          <t>MYHRAQKM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IKNAIGVAR</t>
        </is>
      </c>
      <c r="C7305" t="inlineStr">
        <is>
          <t>P20933</t>
        </is>
      </c>
      <c r="D7305" t="inlineStr">
        <is>
          <t>ASPG_HUMAN</t>
        </is>
      </c>
      <c r="E7305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7305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7305" t="inlineStr">
        <is>
          <t>3D-structure|Autocatalytic cleavage|Direct protein sequencing|Disease variant|Disulfide bond|Glycoprotein|Hydrolase|Lysosome|Protease|Reference proteome|Signal</t>
        </is>
      </c>
      <c r="H7305" t="inlineStr">
        <is>
          <t>GO:0035578|GO:0005737|GO:0005783|GO:0005576|GO:0005615|GO:0005764|GO:0004067|GO:0008798|GO:0003948|GO:0006517|GO:0006508</t>
        </is>
      </c>
      <c r="I7305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7305" t="inlineStr"/>
      <c r="K7305" t="n">
        <v>346</v>
      </c>
      <c r="L7305" t="n">
        <v>108</v>
      </c>
      <c r="M7305" t="n">
        <v>116</v>
      </c>
      <c r="N7305" t="n">
        <v>107</v>
      </c>
      <c r="O7305" t="inlineStr">
        <is>
          <t>DLRR(107).(108)IKNAIGVAR</t>
        </is>
      </c>
      <c r="P7305" t="inlineStr">
        <is>
          <t>DLRRIKNA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ALKTELEDTLDSTAAQQELR</t>
        </is>
      </c>
      <c r="C7306" t="inlineStr">
        <is>
          <t>P35579</t>
        </is>
      </c>
      <c r="D7306" t="inlineStr">
        <is>
          <t>MYH9_HUMAN</t>
        </is>
      </c>
      <c r="E730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0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0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0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0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06" t="inlineStr"/>
      <c r="K7306" t="n">
        <v>1960</v>
      </c>
      <c r="L7306" t="n">
        <v>1143</v>
      </c>
      <c r="M7306" t="n">
        <v>1162</v>
      </c>
      <c r="N7306" t="n">
        <v>1142</v>
      </c>
      <c r="O7306" t="inlineStr">
        <is>
          <t>EELE(1142).(1143)ALKTELEDTLDSTAAQQELR</t>
        </is>
      </c>
      <c r="P7306" t="inlineStr">
        <is>
          <t>EELEALKT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LGLKMANEAAAKNR</t>
        </is>
      </c>
      <c r="C7307" t="inlineStr">
        <is>
          <t>Q96DF8</t>
        </is>
      </c>
      <c r="D7307" t="inlineStr">
        <is>
          <t>ESS2_HUMAN</t>
        </is>
      </c>
      <c r="E7307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7307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7307" t="inlineStr">
        <is>
          <t>Acetylation|Isopeptide bond|mRNA processing|mRNA splicing|Nucleus|Phosphoprotein|Reference proteome|Spliceosome|Ubl conjugation</t>
        </is>
      </c>
      <c r="H7307" t="inlineStr">
        <is>
          <t>GO:0071013|GO:0005634|GO:0000398|GO:0007399</t>
        </is>
      </c>
      <c r="I7307" t="inlineStr">
        <is>
          <t>C:catalytic step 2 spliceosome|C:nucleus|P:mRNA splicing, via spliceosome|P:nervous system development</t>
        </is>
      </c>
      <c r="J7307" t="inlineStr"/>
      <c r="K7307" t="n">
        <v>476</v>
      </c>
      <c r="L7307" t="n">
        <v>355</v>
      </c>
      <c r="M7307" t="n">
        <v>368</v>
      </c>
      <c r="N7307" t="n">
        <v>354</v>
      </c>
      <c r="O7307" t="inlineStr">
        <is>
          <t>RRER(354).(355)LGLKMANEAAAKNR</t>
        </is>
      </c>
      <c r="P7307" t="inlineStr">
        <is>
          <t>RRERLGLK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ASEHKDQLSR</t>
        </is>
      </c>
      <c r="C7308" t="inlineStr">
        <is>
          <t>Q9Y3T9</t>
        </is>
      </c>
      <c r="D7308" t="inlineStr">
        <is>
          <t>NOC2L_HUMAN</t>
        </is>
      </c>
      <c r="E7308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7308" t="inlineStr">
        <is>
          <t>RecName: Full=Nucleolar complex protein 2 homolog; Short=Protein NOC2 homolog; AltName: Full=NOC2-like protein; AltName: Full=Novel INHAT repressor;</t>
        </is>
      </c>
      <c r="G7308" t="inlineStr">
        <is>
          <t>Apoptosis|Nucleus|Phosphoprotein|Reference proteome|Repressor|Transcription|Transcription regulation</t>
        </is>
      </c>
      <c r="H7308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7308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7308" t="inlineStr"/>
      <c r="K7308" t="n">
        <v>749</v>
      </c>
      <c r="L7308" t="n">
        <v>66</v>
      </c>
      <c r="M7308" t="n">
        <v>75</v>
      </c>
      <c r="N7308" t="n">
        <v>65</v>
      </c>
      <c r="O7308" t="inlineStr">
        <is>
          <t>RKGR(65).(66)ASEHKDQLSR</t>
        </is>
      </c>
      <c r="P7308" t="inlineStr">
        <is>
          <t>RKGRASEH</t>
        </is>
      </c>
      <c r="Q7308" t="inlineStr">
        <is>
          <t>Internal</t>
        </is>
      </c>
      <c r="R7308" t="inlineStr"/>
      <c r="S7308" t="inlineStr">
        <is>
          <t>S01.135</t>
        </is>
      </c>
      <c r="T7308" t="inlineStr">
        <is>
          <t>granzyme A</t>
        </is>
      </c>
    </row>
    <row r="7309">
      <c r="A7309" s="1" t="n">
        <v>7307</v>
      </c>
      <c r="B7309" t="inlineStr">
        <is>
          <t>IGHRYIEIFKSSR</t>
        </is>
      </c>
      <c r="C7309" t="inlineStr">
        <is>
          <t>P31943</t>
        </is>
      </c>
      <c r="D7309" t="inlineStr">
        <is>
          <t>HNRH1_HUMAN</t>
        </is>
      </c>
      <c r="E73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09" t="inlineStr">
        <is>
          <t>RecName: Full=Heterogeneous nuclear ribonucleoprotein H; Short=hnRNP H; Contains: RecName: Full=Heterogeneous nuclear ribonucleoprotein H, N-terminally processed;</t>
        </is>
      </c>
      <c r="G73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09" t="inlineStr">
        <is>
          <t>GO:0071013|GO:0005829|GO:0016020|GO:0005654|GO:0005634|GO:1990904|GO:0042802|GO:0008266|GO:0003723|GO:0000398|GO:0043484|GO:0006396</t>
        </is>
      </c>
      <c r="I73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09" t="inlineStr"/>
      <c r="K7309" t="n">
        <v>449</v>
      </c>
      <c r="L7309" t="n">
        <v>176</v>
      </c>
      <c r="M7309" t="n">
        <v>188</v>
      </c>
      <c r="N7309" t="n">
        <v>175</v>
      </c>
      <c r="O7309" t="inlineStr">
        <is>
          <t>HKER(175).(176)IGHRYIEIFKSSR</t>
        </is>
      </c>
      <c r="P7309" t="inlineStr">
        <is>
          <t>HKERIGHR</t>
        </is>
      </c>
      <c r="Q7309" t="inlineStr">
        <is>
          <t>Internal</t>
        </is>
      </c>
      <c r="R7309" t="inlineStr"/>
      <c r="S7309" t="inlineStr"/>
      <c r="T7309" t="inlineStr"/>
    </row>
    <row r="7310">
      <c r="A7310" s="1" t="n">
        <v>7308</v>
      </c>
      <c r="B7310" t="inlineStr">
        <is>
          <t>LEQKEVDYSGLR</t>
        </is>
      </c>
      <c r="C7310" t="inlineStr">
        <is>
          <t>Q9UKY7</t>
        </is>
      </c>
      <c r="D7310" t="inlineStr">
        <is>
          <t>CDV3_HUMAN</t>
        </is>
      </c>
      <c r="E731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10" t="inlineStr">
        <is>
          <t>RecName: Full=Protein CDV3 homolog;</t>
        </is>
      </c>
      <c r="G7310" t="inlineStr">
        <is>
          <t>Acetylation|Alternative splicing|Cytoplasm|Phosphoprotein|Reference proteome</t>
        </is>
      </c>
      <c r="H7310" t="inlineStr">
        <is>
          <t>GO:0005737|GO:0005829|GO:0005886</t>
        </is>
      </c>
      <c r="I7310" t="inlineStr">
        <is>
          <t>C:cytoplasm|C:cytosol|C:plasma membrane</t>
        </is>
      </c>
      <c r="J7310" t="inlineStr"/>
      <c r="K7310" t="n">
        <v>258</v>
      </c>
      <c r="L7310" t="n">
        <v>88</v>
      </c>
      <c r="M7310" t="n">
        <v>99</v>
      </c>
      <c r="N7310" t="n">
        <v>87</v>
      </c>
      <c r="O7310" t="inlineStr">
        <is>
          <t>EWKE(87).(88)LEQKEVDYSGLR</t>
        </is>
      </c>
      <c r="P7310" t="inlineStr">
        <is>
          <t>EWKELEQK</t>
        </is>
      </c>
      <c r="Q7310" t="inlineStr">
        <is>
          <t>Internal</t>
        </is>
      </c>
      <c r="R7310" t="inlineStr"/>
      <c r="S7310" t="inlineStr"/>
      <c r="T7310" t="inlineStr"/>
    </row>
    <row r="7311">
      <c r="A7311" s="1" t="n">
        <v>7309</v>
      </c>
      <c r="B7311" t="inlineStr">
        <is>
          <t>ASQTMAKCVKAVTEGAQAVEEPSIC</t>
        </is>
      </c>
      <c r="C7311" t="inlineStr">
        <is>
          <t>P28331</t>
        </is>
      </c>
      <c r="D7311" t="inlineStr">
        <is>
          <t>NDUS1_HUMAN</t>
        </is>
      </c>
      <c r="E7311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7311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7311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7311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7311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7311" t="inlineStr"/>
      <c r="K7311" t="n">
        <v>727</v>
      </c>
      <c r="L7311" t="n">
        <v>703</v>
      </c>
      <c r="M7311" t="n">
        <v>727</v>
      </c>
      <c r="N7311" t="n">
        <v>702</v>
      </c>
      <c r="O7311" t="inlineStr">
        <is>
          <t>SISR(702).(703)ASQTMAKCVKAVTEGAQAVEEPSIC</t>
        </is>
      </c>
      <c r="P7311" t="inlineStr">
        <is>
          <t>SISRASQT</t>
        </is>
      </c>
      <c r="Q7311" t="inlineStr">
        <is>
          <t>Internal</t>
        </is>
      </c>
      <c r="R7311" t="inlineStr"/>
      <c r="S7311" t="inlineStr"/>
      <c r="T7311" t="inlineStr"/>
    </row>
    <row r="7312">
      <c r="A7312" s="1" t="n">
        <v>7310</v>
      </c>
      <c r="B7312" t="inlineStr">
        <is>
          <t>LETVGSIFSR</t>
        </is>
      </c>
      <c r="C7312" t="inlineStr">
        <is>
          <t>Q9Y3D9</t>
        </is>
      </c>
      <c r="D7312" t="inlineStr">
        <is>
          <t>RT23_HUMAN</t>
        </is>
      </c>
      <c r="E7312" t="inlineStr">
        <is>
          <t>MAGSRLETVGSIFSRTRDLVRAGVLKEKPLWFDVYDAFPPLREPVFQRPRVRYGKAKAPIQDIWYHEDRIRAKFYSVYGSGQRAFDLFNPNFKSTCQRFVEKYTELQKLGETDEEKLFVETGKALLAEGVILRRVGEARTQHGGSHVSRKSEHLSVRPQTALEENETQKEVPQDQHLEAPADQSKGLLPP</t>
        </is>
      </c>
      <c r="F7312" t="inlineStr">
        <is>
          <t>RecName: Full=Small ribosomal subunit protein mS23; AltName: Full=28S ribosomal protein S23, mitochondrial; Short=MRP-S23; Short=S23mt;</t>
        </is>
      </c>
      <c r="G7312" t="inlineStr">
        <is>
          <t>3D-structure|Acetylation|Disease variant|Mitochondrion|Primary mitochondrial disease|Reference proteome|Ribonucleoprotein|Ribosomal protein</t>
        </is>
      </c>
      <c r="H7312" t="inlineStr">
        <is>
          <t>GO:0005743|GO:0005763|GO:0005739|GO:0031965|GO:0003723|GO:0003735|GO:0032543</t>
        </is>
      </c>
      <c r="I7312" t="inlineStr">
        <is>
          <t>C:mitochondrial inner membrane|C:mitochondrial small ribosomal subunit|C:mitochondrion|C:nuclear membrane|F:RNA binding|F:structural constituent of ribosome|P:mitochondrial translation</t>
        </is>
      </c>
      <c r="J7312" t="inlineStr"/>
      <c r="K7312" t="n">
        <v>190</v>
      </c>
      <c r="L7312" t="n">
        <v>6</v>
      </c>
      <c r="M7312" t="n">
        <v>15</v>
      </c>
      <c r="N7312" t="n">
        <v>5</v>
      </c>
      <c r="O7312" t="inlineStr">
        <is>
          <t>AGSR(5).(6)LETVGSIFSR</t>
        </is>
      </c>
      <c r="P7312" t="inlineStr">
        <is>
          <t>AGSRLETV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ERELQHAALGGTATR</t>
        </is>
      </c>
      <c r="C7313" t="inlineStr">
        <is>
          <t>O14828</t>
        </is>
      </c>
      <c r="D7313" t="inlineStr">
        <is>
          <t>SCAM3_HUMAN</t>
        </is>
      </c>
      <c r="E7313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13" t="inlineStr">
        <is>
          <t>RecName: Full=Secretory carrier-associated membrane protein 3; Short=Secretory carrier membrane protein 3;</t>
        </is>
      </c>
      <c r="G7313" t="inlineStr">
        <is>
          <t>Alternative splicing|Isopeptide bond|Membrane|Phosphoprotein|Protein transport|Reference proteome|Transmembrane|Transmembrane helix|Transport|Ubl conjugation</t>
        </is>
      </c>
      <c r="H7313" t="inlineStr">
        <is>
          <t>GO:0070062|GO:0043231|GO:0055038|GO:0032588|GO:0031625|GO:0006892|GO:0015031</t>
        </is>
      </c>
      <c r="I7313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13" t="inlineStr"/>
      <c r="K7313" t="n">
        <v>347</v>
      </c>
      <c r="L7313" t="n">
        <v>117</v>
      </c>
      <c r="M7313" t="n">
        <v>131</v>
      </c>
      <c r="N7313" t="n">
        <v>116</v>
      </c>
      <c r="O7313" t="inlineStr">
        <is>
          <t>LDRR(116).(117)ERELQHAALGGTATR</t>
        </is>
      </c>
      <c r="P7313" t="inlineStr">
        <is>
          <t>LDRREREL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LFLAHILSPWGAEVKAEPVEVVAPR</t>
        </is>
      </c>
      <c r="C7314" t="inlineStr">
        <is>
          <t>P09874</t>
        </is>
      </c>
      <c r="D7314" t="inlineStr">
        <is>
          <t>PARP1_HUMAN</t>
        </is>
      </c>
      <c r="E7314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7314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7314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7314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7314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7314" t="inlineStr"/>
      <c r="K7314" t="n">
        <v>1014</v>
      </c>
      <c r="L7314" t="n">
        <v>472</v>
      </c>
      <c r="M7314" t="n">
        <v>496</v>
      </c>
      <c r="N7314" t="n">
        <v>471</v>
      </c>
      <c r="O7314" t="inlineStr">
        <is>
          <t>SLQE(471).(472)LFLAHILSPWGAEVKAEPVEVVAPR</t>
        </is>
      </c>
      <c r="P7314" t="inlineStr">
        <is>
          <t>SLQELFLA</t>
        </is>
      </c>
      <c r="Q7314" t="inlineStr">
        <is>
          <t>Internal</t>
        </is>
      </c>
      <c r="R7314" t="inlineStr"/>
      <c r="S7314" t="inlineStr"/>
      <c r="T7314" t="inlineStr"/>
    </row>
    <row r="7315">
      <c r="A7315" s="1" t="n">
        <v>7313</v>
      </c>
      <c r="B7315" t="inlineStr">
        <is>
          <t>ASLENSLREVEAR</t>
        </is>
      </c>
      <c r="C7315" t="inlineStr">
        <is>
          <t>P05783</t>
        </is>
      </c>
      <c r="D7315" t="inlineStr">
        <is>
          <t>K1C18_HUMAN</t>
        </is>
      </c>
      <c r="E731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315" t="inlineStr">
        <is>
          <t>RecName: Full=Keratin, type I cytoskeletal 18; AltName: Full=Cell proliferation-inducing gene 46 protein; AltName: Full=Cytokeratin-18; Short=CK-18; AltName: Full=Keratin-18; Short=K18;</t>
        </is>
      </c>
      <c r="G731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31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31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315" t="inlineStr"/>
      <c r="K7315" t="n">
        <v>430</v>
      </c>
      <c r="L7315" t="n">
        <v>318</v>
      </c>
      <c r="M7315" t="n">
        <v>330</v>
      </c>
      <c r="N7315" t="n">
        <v>317</v>
      </c>
      <c r="O7315" t="inlineStr">
        <is>
          <t>RNLK(317).(318)ASLENSLREVEAR</t>
        </is>
      </c>
      <c r="P7315" t="inlineStr">
        <is>
          <t>RNLKASLE</t>
        </is>
      </c>
      <c r="Q7315" t="inlineStr">
        <is>
          <t>Internal</t>
        </is>
      </c>
      <c r="R7315" t="inlineStr"/>
      <c r="S7315" t="inlineStr">
        <is>
          <t>C01.034|S01.151</t>
        </is>
      </c>
      <c r="T7315" t="inlineStr">
        <is>
          <t>cathepsin S|trypsin 1</t>
        </is>
      </c>
    </row>
    <row r="7316">
      <c r="A7316" s="1" t="n">
        <v>7314</v>
      </c>
      <c r="B7316" t="inlineStr">
        <is>
          <t>AAETVLKQQGVLALRPYLQKQPQPSPAEGR</t>
        </is>
      </c>
      <c r="C7316" t="inlineStr">
        <is>
          <t>P56192</t>
        </is>
      </c>
      <c r="D7316" t="inlineStr">
        <is>
          <t>SYMC_HUMAN</t>
        </is>
      </c>
      <c r="E731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316" t="inlineStr">
        <is>
          <t>RecName: Full=Methionine--tRNA ligase, cytoplasmic; EC=6.1.1.10 {ECO:0000269|PubMed:11714285}; AltName: Full=Methionyl-tRNA synthetase; Short=MetRS;</t>
        </is>
      </c>
      <c r="G731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316" t="inlineStr">
        <is>
          <t>GO:0017101|GO:0005737|GO:0005829|GO:0070062|GO:0016020|GO:0005730|GO:0005524|GO:0004825|GO:0000049|GO:0071364|GO:0036120|GO:0006431|GO:1901838|GO:0009303|GO:0006418</t>
        </is>
      </c>
      <c r="I731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316" t="inlineStr"/>
      <c r="K7316" t="n">
        <v>900</v>
      </c>
      <c r="L7316" t="n">
        <v>185</v>
      </c>
      <c r="M7316" t="n">
        <v>214</v>
      </c>
      <c r="N7316" t="n">
        <v>184</v>
      </c>
      <c r="O7316" t="inlineStr">
        <is>
          <t>PCQR(184).(185)AAETVLKQQGVLALRPYLQKQPQPSPAEGR</t>
        </is>
      </c>
      <c r="P7316" t="inlineStr">
        <is>
          <t>PCQRAAET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KQSEGLTKEYDR</t>
        </is>
      </c>
      <c r="C7317" t="inlineStr">
        <is>
          <t>P51572</t>
        </is>
      </c>
      <c r="D7317" t="inlineStr">
        <is>
          <t>BAP31_HUMAN</t>
        </is>
      </c>
      <c r="E7317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7317" t="inlineStr">
        <is>
          <t>RecName: Full=B-cell receptor-associated protein 31; Short=BCR-associated protein 31; Short=Bap31; AltName: Full=6C6-AG tumor-associated antigen; AltName: Full=Protein CDM; AltName: Full=p28;</t>
        </is>
      </c>
      <c r="G7317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7317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7317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7317" t="inlineStr"/>
      <c r="K7317" t="n">
        <v>246</v>
      </c>
      <c r="L7317" t="n">
        <v>214</v>
      </c>
      <c r="M7317" t="n">
        <v>225</v>
      </c>
      <c r="N7317" t="n">
        <v>213</v>
      </c>
      <c r="O7317" t="inlineStr">
        <is>
          <t>LAMR(213).(214)KQSEGLTKEYDR</t>
        </is>
      </c>
      <c r="P7317" t="inlineStr">
        <is>
          <t>LAMRKQSE</t>
        </is>
      </c>
      <c r="Q7317" t="inlineStr">
        <is>
          <t>Internal</t>
        </is>
      </c>
      <c r="R7317" t="inlineStr"/>
      <c r="S7317" t="inlineStr"/>
      <c r="T7317" t="inlineStr"/>
    </row>
    <row r="7318">
      <c r="A7318" s="1" t="n">
        <v>7316</v>
      </c>
      <c r="B7318" t="inlineStr">
        <is>
          <t>EPSVPASCAVSATYER</t>
        </is>
      </c>
      <c r="C7318" t="inlineStr">
        <is>
          <t>Q92615</t>
        </is>
      </c>
      <c r="D7318" t="inlineStr">
        <is>
          <t>LAR4B_HUMAN</t>
        </is>
      </c>
      <c r="E7318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18" t="inlineStr">
        <is>
          <t>RecName: Full=La-related protein 4B; AltName: Full=La ribonucleoprotein domain family member 4B; AltName: Full=La ribonucleoprotein domain family member 5; AltName: Full=La-related protein 5;</t>
        </is>
      </c>
      <c r="G7318" t="inlineStr">
        <is>
          <t>3D-structure|Acetylation|Cytoplasm|Methylation|Phosphoprotein|Reference proteome|RNA-binding|Translation regulation</t>
        </is>
      </c>
      <c r="H7318" t="inlineStr">
        <is>
          <t>GO:0010494|GO:0005829|GO:0016020|GO:0005730|GO:0042788|GO:0003730|GO:0003723|GO:1905870|GO:0045727</t>
        </is>
      </c>
      <c r="I7318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18" t="inlineStr"/>
      <c r="K7318" t="n">
        <v>738</v>
      </c>
      <c r="L7318" t="n">
        <v>583</v>
      </c>
      <c r="M7318" t="n">
        <v>598</v>
      </c>
      <c r="N7318" t="n">
        <v>582</v>
      </c>
      <c r="O7318" t="inlineStr">
        <is>
          <t>VVSR(582).(583)EPSVPASCAVSATYER</t>
        </is>
      </c>
      <c r="P7318" t="inlineStr">
        <is>
          <t>VVSREPSV</t>
        </is>
      </c>
      <c r="Q7318" t="inlineStr">
        <is>
          <t>Internal</t>
        </is>
      </c>
      <c r="R7318" t="inlineStr"/>
      <c r="S7318" t="inlineStr"/>
      <c r="T7318" t="inlineStr"/>
    </row>
    <row r="7319">
      <c r="A7319" s="1" t="n">
        <v>7317</v>
      </c>
      <c r="B7319" t="inlineStr">
        <is>
          <t>EPPADVWTPPAR</t>
        </is>
      </c>
      <c r="C7319" t="inlineStr">
        <is>
          <t>Q14258</t>
        </is>
      </c>
      <c r="D7319" t="inlineStr">
        <is>
          <t>TRI25_HUMAN</t>
        </is>
      </c>
      <c r="E7319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7319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7319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7319" t="inlineStr">
        <is>
      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      </is>
      </c>
      <c r="I7319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7319" t="inlineStr"/>
      <c r="K7319" t="n">
        <v>630</v>
      </c>
      <c r="L7319" t="n">
        <v>84</v>
      </c>
      <c r="M7319" t="n">
        <v>95</v>
      </c>
      <c r="N7319" t="n">
        <v>83</v>
      </c>
      <c r="O7319" t="inlineStr">
        <is>
          <t>DLAR(83).(84)EPPADVWTPPAR</t>
        </is>
      </c>
      <c r="P7319" t="inlineStr">
        <is>
          <t>DLAREPPA</t>
        </is>
      </c>
      <c r="Q7319" t="inlineStr">
        <is>
          <t>Internal</t>
        </is>
      </c>
      <c r="R7319" t="inlineStr"/>
      <c r="S7319" t="inlineStr">
        <is>
          <t>S01.151</t>
        </is>
      </c>
      <c r="T7319" t="inlineStr">
        <is>
          <t>trypsin 1</t>
        </is>
      </c>
    </row>
    <row r="7320">
      <c r="A7320" s="1" t="n">
        <v>7318</v>
      </c>
      <c r="B7320" t="inlineStr">
        <is>
          <t>LFLTAVKLTHDDTGAR</t>
        </is>
      </c>
      <c r="C7320" t="inlineStr">
        <is>
          <t>Q5JRX3</t>
        </is>
      </c>
      <c r="D7320" t="inlineStr">
        <is>
          <t>PREP_HUMAN</t>
        </is>
      </c>
      <c r="E7320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7320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7320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7320" t="inlineStr">
        <is>
          <t>GO:0005759|GO:0005739|GO:0008047|GO:0004222|GO:0008237|GO:0008270|GO:0016485|GO:0006626|GO:0006508</t>
        </is>
      </c>
      <c r="I7320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7320" t="inlineStr"/>
      <c r="K7320" t="n">
        <v>1037</v>
      </c>
      <c r="L7320" t="n">
        <v>60</v>
      </c>
      <c r="M7320" t="n">
        <v>75</v>
      </c>
      <c r="N7320" t="n">
        <v>59</v>
      </c>
      <c r="O7320" t="inlineStr">
        <is>
          <t>SVPE(59).(60)LFLTAVKLTHDDTGAR</t>
        </is>
      </c>
      <c r="P7320" t="inlineStr">
        <is>
          <t>SVPELFLT</t>
        </is>
      </c>
      <c r="Q7320" t="inlineStr">
        <is>
          <t>Internal</t>
        </is>
      </c>
      <c r="R7320" t="inlineStr"/>
      <c r="S7320" t="inlineStr"/>
      <c r="T7320" t="inlineStr"/>
    </row>
    <row r="7321">
      <c r="A7321" s="1" t="n">
        <v>7319</v>
      </c>
      <c r="B7321" t="inlineStr">
        <is>
          <t>LFSGDVVLTAR</t>
        </is>
      </c>
      <c r="C7321" t="inlineStr">
        <is>
          <t>P16152</t>
        </is>
      </c>
      <c r="D7321" t="inlineStr">
        <is>
          <t>CBR1_HUMAN</t>
        </is>
      </c>
      <c r="E7321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7321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7321" t="inlineStr">
        <is>
          <t>3D-structure|Acetylation|Alternative splicing|Cytoplasm|Direct protein sequencing|Lipid metabolism|NADP|Oxidoreductase|Phosphoprotein|Reference proteome</t>
        </is>
      </c>
      <c r="H7321" t="inlineStr">
        <is>
          <t>GO:0005829|GO:0070062|GO:1903561|GO:0047021|GO:0047020|GO:0008106|GO:0004090|GO:0016655|GO:0016616|GO:0050221|GO:0019371|GO:0030855|GO:0008211|GO:2000379|GO:0042373|GO:0006805</t>
        </is>
      </c>
      <c r="I7321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7321" t="inlineStr"/>
      <c r="K7321" t="n">
        <v>277</v>
      </c>
      <c r="L7321" t="n">
        <v>28</v>
      </c>
      <c r="M7321" t="n">
        <v>38</v>
      </c>
      <c r="N7321" t="n">
        <v>27</v>
      </c>
      <c r="O7321" t="inlineStr">
        <is>
          <t>DLCR(27).(28)LFSGDVVLTAR</t>
        </is>
      </c>
      <c r="P7321" t="inlineStr">
        <is>
          <t>DLCRLFSG</t>
        </is>
      </c>
      <c r="Q7321" t="inlineStr">
        <is>
          <t>Internal</t>
        </is>
      </c>
      <c r="R7321" t="inlineStr"/>
      <c r="S7321" t="inlineStr">
        <is>
          <t>S01.151</t>
        </is>
      </c>
      <c r="T7321" t="inlineStr">
        <is>
          <t>trypsin 1</t>
        </is>
      </c>
    </row>
    <row r="7322">
      <c r="A7322" s="1" t="n">
        <v>7320</v>
      </c>
      <c r="B7322" t="inlineStr">
        <is>
          <t>LGAASLKFGAR</t>
        </is>
      </c>
      <c r="C7322" t="inlineStr">
        <is>
          <t>O60231</t>
        </is>
      </c>
      <c r="D7322" t="inlineStr">
        <is>
          <t>DHX16_HUMAN</t>
        </is>
      </c>
      <c r="E7322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7322" t="inlineStr">
        <is>
          <t>RecName: Full=Pre-mRNA-splicing factor ATP-dependent RNA helicase DHX16; EC=3.6.4.13; AltName: Full=ATP-dependent RNA helicase #3; AltName: Full=DEAH-box protein 16;</t>
        </is>
      </c>
      <c r="G7322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7322" t="inlineStr">
        <is>
          <t>GO:0005737|GO:0005654|GO:0005634|GO:0005681|GO:0071005|GO:0005524|GO:0016887|GO:0004386|GO:0060090|GO:0038187|GO:0003723|GO:0003724|GO:0043130|GO:0140374|GO:0000398|GO:0008380</t>
        </is>
      </c>
      <c r="I7322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7322" t="inlineStr"/>
      <c r="K7322" t="n">
        <v>1041</v>
      </c>
      <c r="L7322" t="n">
        <v>334</v>
      </c>
      <c r="M7322" t="n">
        <v>344</v>
      </c>
      <c r="N7322" t="n">
        <v>333</v>
      </c>
      <c r="O7322" t="inlineStr">
        <is>
          <t>EEAR(333).(334)LGAASLKFGAR</t>
        </is>
      </c>
      <c r="P7322" t="inlineStr">
        <is>
          <t>EEARLGAA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LGAPALTSR</t>
        </is>
      </c>
      <c r="C7323" t="inlineStr">
        <is>
          <t>P34897</t>
        </is>
      </c>
      <c r="D7323" t="inlineStr">
        <is>
          <t>GLYM_HUMAN</t>
        </is>
      </c>
      <c r="E732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32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32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32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32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323" t="inlineStr"/>
      <c r="K7323" t="n">
        <v>504</v>
      </c>
      <c r="L7323" t="n">
        <v>426</v>
      </c>
      <c r="M7323" t="n">
        <v>434</v>
      </c>
      <c r="N7323" t="n">
        <v>425</v>
      </c>
      <c r="O7323" t="inlineStr">
        <is>
          <t>GGLR(425).(426)LGAPALTSR</t>
        </is>
      </c>
      <c r="P7323" t="inlineStr">
        <is>
          <t>GGLRLGAP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MSELSSSRPKR</t>
        </is>
      </c>
      <c r="C7324" t="inlineStr">
        <is>
          <t>Q14527</t>
        </is>
      </c>
      <c r="D7324" t="inlineStr">
        <is>
          <t>HLTF_HUMAN</t>
        </is>
      </c>
      <c r="E7324" t="inlineStr">
        <is>
          <t>MSWMFKRDPVWKYLQTVQYGVHGNFPRLSYPTFFPRFEFQDVIPPDDFLTSDEEVDSVLFGSLRGHVVGLRYYTGVVNNNEMVALQRDPNNPYDKNAIKVNNVNGNQVGHLKKELAGALAYIMDNKLAQIEGVVPFGANNAFTMPLHMTFWGKEENRKAVSDQLKKHGFKLGPAPKTLGFNLESGWGSGRAGPSYSMPVHAAVQMTTEQLKTEFDKLFEDLKEDDKTHEMEPAEAIETPLLPHQKQALAWMVSRENSKELPPFWEQRNDLYYNTITNFSEKDRPENVHGGILADDMGLGKTLTAIAVILTNFHDGRPLPIERVKKNLLKKEYNVNDDSMKLGGNNTSEKADGLSKDASRCSEQPSISDIKEKSKFRMSELSSSRPKRRKTAVQYIESSDSEEIETSELPQKMKGKLKNVQSETKGRAKAGSSKVIEDVAFACALTSSVPTTKKKMLKKGACAVEGSKKTDVEERPRTTLIICPLSVLSNWIDQFGQHIKSDVHLNFYVYYGPDRIREPALLSKQDIVLTTYNILTHDYGTKGDSPLHSIRWLRVILDEGHAIRNPNAQQTKAVLDLESERRWVLTGTPIQNSLKDLWSLLSFLKLKPFIDREWWHRTIQRPVTMGDEGGLRRLQSLIKNITLRRTKTSKIKGKPVLELPERKVFIQHITLSDEERKIYQSVKNEGRATIGRYFNEGTVLAHYADVLGLLLRLRQICCHTYLLTNAVSSNGPSGNDTPEELRKKLIRKMKLILSSGSDEECAICLDSLTVPVITHCAHVFCKPCICQVIQNEQPHAKCPLCRNDIHEDNLLECPPEELARDSEKKSDMEWTSSSKINALMHALTDLRKKNPNIKSLVVSQFTTFLSLIEIPLKASGFVFTRLDGSMAQKKRVESIQCFQNTEAGSPTIMLLSLKAGGVGLNLSAASRVFLMDPAWNPAAEDQCFDRCHRLGQKQEVIITKFIVKDSVEENMLKIQNKKRELAAGAFGTKKPNADEMKQAKINEIRTLIDL</t>
        </is>
      </c>
      <c r="F7324" t="inlineStr">
        <is>
          <t>RecName: Full=Helicase-like transcription factor; EC=2.3.2.27; EC=3.6.4.-; AltName: Full=DNA-binding protein/plasminogen activator inhibitor 1 regulator; AltName: Full=HIP116; AltName: Full=RING finger protein 80; AltName: Full=RING-type E3 ubiquitin transferase HLTF {ECO:0000305}; AltName: Full=SWI/SNF-related matrix-associated actin-dependent regulator of chromatin subfamily A member 3; AltName: Full=Sucrose nonfermenting protein 2-like 3;</t>
        </is>
      </c>
      <c r="G7324" t="inlineStr">
        <is>
          <t>3D-structure|Activator|Alternative initiation|ATP-binding|Chromatin regulator|Cytoplasm|DNA-binding|Helicase|Hydrolase|Isopeptide bond|Metal-binding|Methylation|Multifunctional enzyme|Nucleotide-binding|Nucleus|Phosphoprotein|Reference proteome|Transcription|Transferase|Ubl conjugation|Ubl conjugation pathway|Zinc|Zinc-finger</t>
        </is>
      </c>
      <c r="H7324" t="inlineStr">
        <is>
          <t>GO:0005737|GO:0016020|GO:0016363|GO:0005730|GO:0005654|GO:0005634|GO:0090575|GO:0005524|GO:0008094|GO:0140658|GO:0003677|GO:0004386|GO:0016818|GO:0003723|GO:0061630|GO:0031625|GO:0008270|GO:0006281|GO:0042789|GO:0045944|GO:0016567|GO:0050767</t>
        </is>
      </c>
      <c r="I7324" t="inlineStr">
        <is>
          <t>C:cytoplasm|C:membrane|C:nuclear matrix|C:nucleolus|C:nucleoplasm|C:nucleus|C:RNA polymerase II transcription regulator complex|F:ATP binding|F:ATP-dependent activity, acting on DNA|F:ATP-dependent chromatin remodeler activity|F:DNA binding|F:helicase activity|F:hydrolase activity, acting on acid anhydrides, in phosphorus-containing anhydrides|F:RNA binding|F:ubiquitin protein ligase activity|F:ubiquitin protein ligase binding|F:zinc ion binding|P:DNA repair|P:mRNA transcription by RNA polymerase II|P:positive regulation of transcription by RNA polymerase II|P:protein ubiquitination|P:regulation of neurogenesis</t>
        </is>
      </c>
      <c r="J7324" t="inlineStr"/>
      <c r="K7324" t="n">
        <v>1009</v>
      </c>
      <c r="L7324" t="n">
        <v>377</v>
      </c>
      <c r="M7324" t="n">
        <v>387</v>
      </c>
      <c r="N7324" t="n">
        <v>376</v>
      </c>
      <c r="O7324" t="inlineStr">
        <is>
          <t>SKFR(376).(377)MSELSSSRPKR</t>
        </is>
      </c>
      <c r="P7324" t="inlineStr">
        <is>
          <t>SKFRMSEL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LGDSSGPALKR</t>
        </is>
      </c>
      <c r="C7325" t="inlineStr">
        <is>
          <t>Q9UHD8</t>
        </is>
      </c>
      <c r="D7325" t="inlineStr">
        <is>
          <t>SEPT9_HUMAN</t>
        </is>
      </c>
      <c r="E732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732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732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7325" t="inlineStr">
        <is>
          <t>GO:0015629|GO:0005930|GO:0032153|GO:0005737|GO:0005874|GO:0015630|GO:0097730|GO:0048471|GO:0031105|GO:0005940|GO:0001725|GO:0045296|GO:0005525|GO:0003924|GO:0060090|GO:0061640|GO:1902857</t>
        </is>
      </c>
      <c r="I732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7325" t="inlineStr"/>
      <c r="K7325" t="n">
        <v>586</v>
      </c>
      <c r="L7325" t="n">
        <v>19</v>
      </c>
      <c r="M7325" t="n">
        <v>29</v>
      </c>
      <c r="N7325" t="n">
        <v>18</v>
      </c>
      <c r="O7325" t="inlineStr">
        <is>
          <t>RLRR(18).(19)LGDSSGPALKR</t>
        </is>
      </c>
      <c r="P7325" t="inlineStr">
        <is>
          <t>RLRRLGDS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IGEKMETEADAPSPAPSLGER</t>
        </is>
      </c>
      <c r="C7326" t="inlineStr">
        <is>
          <t>Q12873</t>
        </is>
      </c>
      <c r="D7326" t="inlineStr">
        <is>
          <t>CHD3_HUMAN</t>
        </is>
      </c>
      <c r="E7326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7326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7326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7326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7326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7326" t="inlineStr"/>
      <c r="K7326" t="n">
        <v>2000</v>
      </c>
      <c r="L7326" t="n">
        <v>1589</v>
      </c>
      <c r="M7326" t="n">
        <v>1609</v>
      </c>
      <c r="N7326" t="n">
        <v>1588</v>
      </c>
      <c r="O7326" t="inlineStr">
        <is>
          <t>KNSR(1588).(1589)IGEKMETEADAPSPAPSLGER</t>
        </is>
      </c>
      <c r="P7326" t="inlineStr">
        <is>
          <t>KNSRIGEK</t>
        </is>
      </c>
      <c r="Q7326" t="inlineStr">
        <is>
          <t>Internal</t>
        </is>
      </c>
      <c r="R7326" t="inlineStr"/>
      <c r="S7326" t="inlineStr"/>
      <c r="T7326" t="inlineStr"/>
    </row>
    <row r="7327">
      <c r="A7327" s="1" t="n">
        <v>7325</v>
      </c>
      <c r="B7327" t="inlineStr">
        <is>
          <t>MTSDQDAKVVAEPQTQR</t>
        </is>
      </c>
      <c r="C7327" t="inlineStr">
        <is>
          <t>Q92615</t>
        </is>
      </c>
      <c r="D7327" t="inlineStr">
        <is>
          <t>LAR4B_HUMAN</t>
        </is>
      </c>
      <c r="E7327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27" t="inlineStr">
        <is>
          <t>RecName: Full=La-related protein 4B; AltName: Full=La ribonucleoprotein domain family member 4B; AltName: Full=La ribonucleoprotein domain family member 5; AltName: Full=La-related protein 5;</t>
        </is>
      </c>
      <c r="G7327" t="inlineStr">
        <is>
          <t>3D-structure|Acetylation|Cytoplasm|Methylation|Phosphoprotein|Reference proteome|RNA-binding|Translation regulation</t>
        </is>
      </c>
      <c r="H7327" t="inlineStr">
        <is>
          <t>GO:0010494|GO:0005829|GO:0016020|GO:0005730|GO:0042788|GO:0003730|GO:0003723|GO:1905870|GO:0045727</t>
        </is>
      </c>
      <c r="I7327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27" t="inlineStr"/>
      <c r="K7327" t="n">
        <v>738</v>
      </c>
      <c r="L7327" t="n">
        <v>1</v>
      </c>
      <c r="M7327" t="n">
        <v>17</v>
      </c>
      <c r="N7327" t="n">
        <v>0</v>
      </c>
      <c r="O7327" t="inlineStr">
        <is>
          <t>(0).(1)MTSDQDAKVVAEPQTQR</t>
        </is>
      </c>
      <c r="P7327" t="inlineStr">
        <is>
          <t>----MTSD</t>
        </is>
      </c>
      <c r="Q7327" t="inlineStr">
        <is>
          <t>Met intact</t>
        </is>
      </c>
      <c r="R7327" t="inlineStr"/>
      <c r="S7327" t="inlineStr"/>
      <c r="T7327" t="inlineStr"/>
    </row>
    <row r="7328">
      <c r="A7328" s="1" t="n">
        <v>7326</v>
      </c>
      <c r="B7328" t="inlineStr">
        <is>
          <t>LKNWEIRER</t>
        </is>
      </c>
      <c r="C7328" t="inlineStr">
        <is>
          <t>P49756</t>
        </is>
      </c>
      <c r="D7328" t="inlineStr">
        <is>
          <t>RBM25_HUMAN</t>
        </is>
      </c>
      <c r="E7328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328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328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328" t="inlineStr">
        <is>
          <t>GO:0005737|GO:0016607|GO:0005654|GO:0003729|GO:0003723|GO:0006397|GO:0000381|GO:0042981|GO:0008380</t>
        </is>
      </c>
      <c r="I7328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328" t="inlineStr"/>
      <c r="K7328" t="n">
        <v>843</v>
      </c>
      <c r="L7328" t="n">
        <v>461</v>
      </c>
      <c r="M7328" t="n">
        <v>469</v>
      </c>
      <c r="N7328" t="n">
        <v>460</v>
      </c>
      <c r="O7328" t="inlineStr">
        <is>
          <t>YQER(460).(461)LKNWEIRER</t>
        </is>
      </c>
      <c r="P7328" t="inlineStr">
        <is>
          <t>YQERLKNW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LPPDRYCLTAPNYR</t>
        </is>
      </c>
      <c r="C7329" t="inlineStr">
        <is>
          <t>Q16594</t>
        </is>
      </c>
      <c r="D7329" t="inlineStr">
        <is>
          <t>TAF9_HUMAN</t>
        </is>
      </c>
      <c r="E7329" t="inlineStr">
        <is>
          <t>MESGKTASPKSMPKDAQMMAQILKDMGITEYEPRVINQMLEFAFRYVTTILDDAKIYSSHAKKATVDADDVRLAIQCRADQSFTSPPPRDFLLDIARQRNQTPLPLIKPYSGPRLPPDRYCLTAPNYRLKSLQKKASTSAGRITVPRLSVGSVTSRPSTPTLGTPTPQTMSVSTKVGTPMSLTGQRFTVQMPTSQSPAVKASIPATSAVQNVLINPSLIGSKNILITTNMMSSQNTANESSNALKRKREDDDDDDDDDDDYDNL</t>
        </is>
      </c>
      <c r="F7329" t="inlineStr">
        <is>
          <t>RecName: Full=Transcription initiation factor TFIID subunit 9; AltName: Full=RNA polymerase II TBP-associated factor subunit G; AltName: Full=STAF31/32; AltName: Full=Transcription initiation factor TFIID 31 kDa subunit; Short=TAFII-31; Short=TAFII31; AltName: Full=Transcription initiation factor TFIID 32 kDa subunit; Short=TAFII-32; Short=TAFII32;</t>
        </is>
      </c>
      <c r="G7329" t="inlineStr">
        <is>
          <t>3D-structure|Acetylation|Direct protein sequencing|DNA-binding|Nucleus|Phosphoprotein|Reference proteome|Transcription|Transcription regulation</t>
        </is>
      </c>
      <c r="H7329" t="inlineStr">
        <is>
          <t>GO:0071339|GO:0005654|GO:0005634|GO:0070761|GO:0000124|GO:0005669|GO:0033276|GO:0051117|GO:0070742|GO:0003677|GO:0140297|GO:0002039|GO:0046982|GO:0016251|GO:0000976|GO:0003713|GO:0000492|GO:0006338|GO:0006974|GO:0016573|GO:0043966|GO:0035521|GO:0035522|GO:0042789|GO:0043066|GO:1902166|GO:0032435|GO:0045893|GO:0060760|GO:0045944|GO:0060261|GO:0006468|GO:0050821|GO:0006282|GO:0006355|GO:0043484|GO:0006357|GO:0070555|GO:1902065|GO:0051123</t>
        </is>
      </c>
      <c r="I7329" t="inlineStr">
        <is>
          <t>C:MLL1 complex|C:nucleoplasm|C:nucleus|C:pre-snoRNP complex|C:SAGA complex|C:transcription factor TFIID complex|C:transcription factor TFTC complex|F:ATPase binding|F:C2H2 zinc finger domain binding|F:DNA binding|F:DNA-binding transcription factor binding|F:p53 binding|F:protein heterodimerization activity|F:RNA polymerase II general transcription initiation factor activity|F:transcription cis-regulatory region binding|F:transcription coactivator activity|P:box C/D snoRNP assembly|P:chromatin remodeling|P:DNA damage response|P:histone acetylation|P:histone H3 acetylation|P:monoubiquitinated histone deubiquitination|P:monoubiquitinated histone H2A deubiquitination|P:mRNA transcription by RNA polymerase II|P:negative regulation of apoptotic process|P:negative regulation of intrinsic apoptotic signaling pathway in response to DNA damage by p53 class mediator|P:negative regulation of proteasomal ubiquitin-dependent protein catabolic process|P:positive regulation of DNA-templated transcription|P:positive regulation of response to cytokine stimulus|P:positive regulation of transcription by RNA polymerase II|P:positive regulation of transcription initiation by RNA polymerase II|P:protein phosphorylation|P:protein stabilization|P:regulation of DNA repair|P:regulation of DNA-templated transcription|P:regulation of RNA splicing|P:regulation of transcription by RNA polymerase II|P:response to interleukin-1|P:response to L-glutamate|P:RNA polymerase II preinitiation complex assembly</t>
        </is>
      </c>
      <c r="J7329" t="inlineStr"/>
      <c r="K7329" t="n">
        <v>264</v>
      </c>
      <c r="L7329" t="n">
        <v>115</v>
      </c>
      <c r="M7329" t="n">
        <v>128</v>
      </c>
      <c r="N7329" t="n">
        <v>114</v>
      </c>
      <c r="O7329" t="inlineStr">
        <is>
          <t>SGPR(114).(115)LPPDRYCLTAPNYR</t>
        </is>
      </c>
      <c r="P7329" t="inlineStr">
        <is>
          <t>SGPRLPPD</t>
        </is>
      </c>
      <c r="Q7329" t="inlineStr">
        <is>
          <t>Internal</t>
        </is>
      </c>
      <c r="R7329" t="inlineStr"/>
      <c r="S7329" t="inlineStr"/>
      <c r="T7329" t="inlineStr"/>
    </row>
    <row r="7330">
      <c r="A7330" s="1" t="n">
        <v>7328</v>
      </c>
      <c r="B7330" t="inlineStr">
        <is>
          <t>ALMDSLGPEWR</t>
        </is>
      </c>
      <c r="C7330" t="inlineStr">
        <is>
          <t>Q15785</t>
        </is>
      </c>
      <c r="D7330" t="inlineStr">
        <is>
          <t>TOM34_HUMAN</t>
        </is>
      </c>
      <c r="E733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30" t="inlineStr">
        <is>
          <t>RecName: Full=Mitochondrial import receptor subunit TOM34; Short=hTom34; AltName: Full=Translocase of outer membrane 34 kDa subunit;</t>
        </is>
      </c>
      <c r="G7330" t="inlineStr">
        <is>
          <t>Chaperone|Cytoplasm|Isopeptide bond|Membrane|Mitochondrion|Mitochondrion outer membrane|Phosphoprotein|Reference proteome|Repeat|TPR repeat|Ubl conjugation</t>
        </is>
      </c>
      <c r="H7330" t="inlineStr">
        <is>
          <t>GO:0005829|GO:0043231|GO:0016020|GO:0005741|GO:0005739|GO:0005634|GO:0031072|GO:0006626</t>
        </is>
      </c>
      <c r="I7330" t="inlineStr">
        <is>
          <t>C:cytosol|C:intracellular membrane-bounded organelle|C:membrane|C:mitochondrial outer membrane|C:mitochondrion|C:nucleus|F:heat shock protein binding|P:protein targeting to mitochondrion</t>
        </is>
      </c>
      <c r="J7330" t="inlineStr"/>
      <c r="K7330" t="n">
        <v>309</v>
      </c>
      <c r="L7330" t="n">
        <v>131</v>
      </c>
      <c r="M7330" t="n">
        <v>141</v>
      </c>
      <c r="N7330" t="n">
        <v>130</v>
      </c>
      <c r="O7330" t="inlineStr">
        <is>
          <t>RMTR(130).(131)ALMDSLGPEWR</t>
        </is>
      </c>
      <c r="P7330" t="inlineStr">
        <is>
          <t>RMTRALMD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LLDTLQLSK</t>
        </is>
      </c>
      <c r="C7331" t="inlineStr">
        <is>
          <t>O15357</t>
        </is>
      </c>
      <c r="D7331" t="inlineStr">
        <is>
          <t>SHIP2_HUMAN</t>
        </is>
      </c>
      <c r="E733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733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733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733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733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7331" t="inlineStr"/>
      <c r="K7331" t="n">
        <v>1258</v>
      </c>
      <c r="L7331" t="n">
        <v>1249</v>
      </c>
      <c r="M7331" t="n">
        <v>1258</v>
      </c>
      <c r="N7331" t="n">
        <v>1248</v>
      </c>
      <c r="O7331" t="inlineStr">
        <is>
          <t>AHKR(1248).(1249)LLLDTLQLSK</t>
        </is>
      </c>
      <c r="P7331" t="inlineStr">
        <is>
          <t>AHKRLLLD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NIPVSQVNPR</t>
        </is>
      </c>
      <c r="C7332" t="inlineStr">
        <is>
          <t>P05023</t>
        </is>
      </c>
      <c r="D7332" t="inlineStr">
        <is>
          <t>AT1A1_HUMAN</t>
        </is>
      </c>
      <c r="E733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332" t="inlineStr">
        <is>
          <t>RecName: Full=Sodium/potassium-transporting ATPase subunit alpha-1; Short=Na(+)/K(+) ATPase alpha-1 subunit; EC=7.2.2.13; AltName: Full=Sodium pump subunit alpha-1; Flags: Precursor;</t>
        </is>
      </c>
      <c r="G733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33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33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332" t="inlineStr"/>
      <c r="K7332" t="n">
        <v>1023</v>
      </c>
      <c r="L7332" t="n">
        <v>648</v>
      </c>
      <c r="M7332" t="n">
        <v>658</v>
      </c>
      <c r="N7332" t="n">
        <v>647</v>
      </c>
      <c r="O7332" t="inlineStr">
        <is>
          <t>IAAR(647).(648)LNIPVSQVNPR</t>
        </is>
      </c>
      <c r="P7332" t="inlineStr">
        <is>
          <t>IAARLNIP</t>
        </is>
      </c>
      <c r="Q7332" t="inlineStr">
        <is>
          <t>Internal</t>
        </is>
      </c>
      <c r="R7332" t="inlineStr"/>
      <c r="S7332" t="inlineStr">
        <is>
          <t>S01.151</t>
        </is>
      </c>
      <c r="T7332" t="inlineStr">
        <is>
          <t>trypsin 1</t>
        </is>
      </c>
    </row>
    <row r="7333">
      <c r="A7333" s="1" t="n">
        <v>7331</v>
      </c>
      <c r="B7333" t="inlineStr">
        <is>
          <t>APGPWDPLASAAGLKEGGKR</t>
        </is>
      </c>
      <c r="C7333" t="inlineStr">
        <is>
          <t>O75190</t>
        </is>
      </c>
      <c r="D7333" t="inlineStr">
        <is>
          <t>DNJB6_HUMAN</t>
        </is>
      </c>
      <c r="E7333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7333" t="inlineStr">
        <is>
          <t>RecName: Full=DnaJ homolog subfamily B member 6; AltName: Full=HHDJ1; AltName: Full=Heat shock protein J2; Short=HSJ-2; AltName: Full=MRJ; AltName: Full=MSJ-1;</t>
        </is>
      </c>
      <c r="G7333" t="inlineStr">
        <is>
          <t>3D-structure|Alternative splicing|Chaperone|Cytoplasm|Direct protein sequencing|Disease variant|Limb-girdle muscular dystrophy|Methylation|Nucleus|Phosphoprotein|Reference proteome</t>
        </is>
      </c>
      <c r="H7333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7333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7333" t="inlineStr"/>
      <c r="K7333" t="n">
        <v>326</v>
      </c>
      <c r="L7333" t="n">
        <v>288</v>
      </c>
      <c r="M7333" t="n">
        <v>307</v>
      </c>
      <c r="N7333" t="n">
        <v>287</v>
      </c>
      <c r="O7333" t="inlineStr">
        <is>
          <t>DRPR(287).(288)APGPWDPLASAAGLKEGGKR</t>
        </is>
      </c>
      <c r="P7333" t="inlineStr">
        <is>
          <t>DRPRAPGP</t>
        </is>
      </c>
      <c r="Q7333" t="inlineStr">
        <is>
          <t>Internal</t>
        </is>
      </c>
      <c r="R7333" t="inlineStr"/>
      <c r="S7333" t="inlineStr">
        <is>
          <t>S01.151</t>
        </is>
      </c>
      <c r="T7333" t="inlineStr">
        <is>
          <t>trypsin 1</t>
        </is>
      </c>
    </row>
    <row r="7334">
      <c r="A7334" s="1" t="n">
        <v>7332</v>
      </c>
      <c r="B7334" t="inlineStr">
        <is>
          <t>EKLATVNWAR</t>
        </is>
      </c>
      <c r="C7334" t="inlineStr">
        <is>
          <t>O95159</t>
        </is>
      </c>
      <c r="D7334" t="inlineStr">
        <is>
          <t>ZFPL1_HUMAN</t>
        </is>
      </c>
      <c r="E7334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7334" t="inlineStr">
        <is>
          <t>RecName: Full=Zinc finger protein-like 1; AltName: Full=Zinc finger protein MCG4;</t>
        </is>
      </c>
      <c r="G7334" t="inlineStr">
        <is>
          <t>ER-Golgi transport|Golgi apparatus|Membrane|Metal-binding|Phosphoprotein|Reference proteome|Transmembrane|Transmembrane helix|Transport|Zinc|Zinc-finger</t>
        </is>
      </c>
      <c r="H7334" t="inlineStr">
        <is>
          <t>GO:0005794|GO:0016020|GO:0005634|GO:0003677|GO:0008270|GO:0006355|GO:0016192</t>
        </is>
      </c>
      <c r="I7334" t="inlineStr">
        <is>
          <t>C:Golgi apparatus|C:membrane|C:nucleus|F:DNA binding|F:zinc ion binding|P:regulation of DNA-templated transcription|P:vesicle-mediated transport</t>
        </is>
      </c>
      <c r="J7334" t="inlineStr"/>
      <c r="K7334" t="n">
        <v>310</v>
      </c>
      <c r="L7334" t="n">
        <v>120</v>
      </c>
      <c r="M7334" t="n">
        <v>129</v>
      </c>
      <c r="N7334" t="n">
        <v>119</v>
      </c>
      <c r="O7334" t="inlineStr">
        <is>
          <t>SALR(119).(120)EKLATVNWAR</t>
        </is>
      </c>
      <c r="P7334" t="inlineStr">
        <is>
          <t>SALREKLA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LINLVGESLR</t>
        </is>
      </c>
      <c r="C7335" t="inlineStr">
        <is>
          <t>P46379</t>
        </is>
      </c>
      <c r="D7335" t="inlineStr">
        <is>
          <t>BAG6_HUMAN</t>
        </is>
      </c>
      <c r="E733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3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3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3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3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35" t="inlineStr"/>
      <c r="K7335" t="n">
        <v>1132</v>
      </c>
      <c r="L7335" t="n">
        <v>322</v>
      </c>
      <c r="M7335" t="n">
        <v>331</v>
      </c>
      <c r="N7335" t="n">
        <v>321</v>
      </c>
      <c r="O7335" t="inlineStr">
        <is>
          <t>EDQR(321).(322)LINLVGESLR</t>
        </is>
      </c>
      <c r="P7335" t="inlineStr">
        <is>
          <t>EDQRLIN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LNGTLREDDNR</t>
        </is>
      </c>
      <c r="C7336" t="inlineStr">
        <is>
          <t>Q15637</t>
        </is>
      </c>
      <c r="D7336" t="inlineStr">
        <is>
          <t>SF01_HUMAN</t>
        </is>
      </c>
      <c r="E7336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7336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7336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7336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7336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7336" t="inlineStr"/>
      <c r="K7336" t="n">
        <v>639</v>
      </c>
      <c r="L7336" t="n">
        <v>250</v>
      </c>
      <c r="M7336" t="n">
        <v>260</v>
      </c>
      <c r="N7336" t="n">
        <v>249</v>
      </c>
      <c r="O7336" t="inlineStr">
        <is>
          <t>ELAR(249).(250)LNGTLREDDNR</t>
        </is>
      </c>
      <c r="P7336" t="inlineStr">
        <is>
          <t>ELARLNGT</t>
        </is>
      </c>
      <c r="Q7336" t="inlineStr">
        <is>
          <t>Internal</t>
        </is>
      </c>
      <c r="R7336" t="inlineStr"/>
      <c r="S7336" t="inlineStr"/>
      <c r="T7336" t="inlineStr"/>
    </row>
    <row r="7337">
      <c r="A7337" s="1" t="n">
        <v>7335</v>
      </c>
      <c r="B7337" t="inlineStr">
        <is>
          <t>ALSSSKQSSSSR</t>
        </is>
      </c>
      <c r="C7337" t="inlineStr">
        <is>
          <t>P53999</t>
        </is>
      </c>
      <c r="D7337" t="inlineStr">
        <is>
          <t>TCP4_HUMAN</t>
        </is>
      </c>
      <c r="E7337" t="inlineStr">
        <is>
          <t>MPKSKELVSSSSSGSDSDSEVDKKLKRKKQVAPEKPVKKQKTGETSRALSSSKQSSSSRDDNMFQIGKMRYVSVRDFKGKVLIDIREYWMDPEGEMKPGRKGISLNPEQWSQLKEQISDIDDAVRKL</t>
        </is>
      </c>
      <c r="F7337" t="inlineStr">
        <is>
          <t>RecName: Full=Activated RNA polymerase II transcriptional coactivator p15; AltName: Full=Positive cofactor 4; Short=PC4; AltName: Full=SUB1 homolog; AltName: Full=p14;</t>
        </is>
      </c>
      <c r="G7337" t="inlineStr">
        <is>
          <t>3D-structure|Acetylation|Activator|Direct protein sequencing|DNA-binding|Isopeptide bond|Nucleus|Phosphoprotein|Reference proteome|Transcription|Transcription regulation|Ubl conjugation</t>
        </is>
      </c>
      <c r="H7337" t="inlineStr">
        <is>
          <t>GO:0070062|GO:0005730|GO:0005654|GO:0005634|GO:0005667|GO:0042802|GO:0003723|GO:0000978|GO:0003697|GO:0003713|GO:1905463|GO:0051053|GO:0032092|GO:0060261|GO:0006357|GO:0001111|GO:0060395</t>
        </is>
      </c>
      <c r="I733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337" t="inlineStr"/>
      <c r="K7337" t="n">
        <v>127</v>
      </c>
      <c r="L7337" t="n">
        <v>48</v>
      </c>
      <c r="M7337" t="n">
        <v>59</v>
      </c>
      <c r="N7337" t="n">
        <v>47</v>
      </c>
      <c r="O7337" t="inlineStr">
        <is>
          <t>ETSR(47).(48)ALSSSKQSSSSR</t>
        </is>
      </c>
      <c r="P7337" t="inlineStr">
        <is>
          <t>ETSRALSS</t>
        </is>
      </c>
      <c r="Q7337" t="inlineStr">
        <is>
          <t>Internal</t>
        </is>
      </c>
      <c r="R7337" t="inlineStr"/>
      <c r="S7337" t="inlineStr">
        <is>
          <t>S01.135</t>
        </is>
      </c>
      <c r="T7337" t="inlineStr">
        <is>
          <t>granzyme A</t>
        </is>
      </c>
    </row>
    <row r="7338">
      <c r="A7338" s="1" t="n">
        <v>7336</v>
      </c>
      <c r="B7338" t="inlineStr">
        <is>
          <t>LNFDRFDICR</t>
        </is>
      </c>
      <c r="C7338" t="inlineStr">
        <is>
          <t>O14981</t>
        </is>
      </c>
      <c r="D7338" t="inlineStr">
        <is>
          <t>BTAF1_HUMAN</t>
        </is>
      </c>
      <c r="E7338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7338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7338" t="inlineStr">
        <is>
          <t>Alternative splicing|ATP-binding|Direct protein sequencing|DNA-binding|Helicase|Hydrolase|Nucleotide-binding|Nucleus|Phosphoprotein|Reference proteome|Repeat</t>
        </is>
      </c>
      <c r="H7338" t="inlineStr">
        <is>
          <t>GO:0043231|GO:0005654|GO:0005524|GO:0016887|GO:0008094|GO:0140658|GO:0003677|GO:0004386|GO:0017025|GO:0003712|GO:0035562|GO:0045892</t>
        </is>
      </c>
      <c r="I7338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7338" t="inlineStr"/>
      <c r="K7338" t="n">
        <v>1849</v>
      </c>
      <c r="L7338" t="n">
        <v>101</v>
      </c>
      <c r="M7338" t="n">
        <v>110</v>
      </c>
      <c r="N7338" t="n">
        <v>100</v>
      </c>
      <c r="O7338" t="inlineStr">
        <is>
          <t>TTER(100).(101)LNFDRFDICR</t>
        </is>
      </c>
      <c r="P7338" t="inlineStr">
        <is>
          <t>TTERLNFD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EKELMGFSKSVNEAR</t>
        </is>
      </c>
      <c r="C7339" t="inlineStr">
        <is>
          <t>Q9NTJ3</t>
        </is>
      </c>
      <c r="D7339" t="inlineStr">
        <is>
          <t>SMC4_HUMAN</t>
        </is>
      </c>
      <c r="E7339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7339" t="inlineStr">
        <is>
          <t>RecName: Full=Structural maintenance of chromosomes protein 4; Short=SMC protein 4; Short=SMC-4; AltName: Full=Chromosome-associated polypeptide C; Short=hCAP-C; AltName: Full=XCAP-C homolog;</t>
        </is>
      </c>
      <c r="G7339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7339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7339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7339" t="inlineStr"/>
      <c r="K7339" t="n">
        <v>1288</v>
      </c>
      <c r="L7339" t="n">
        <v>482</v>
      </c>
      <c r="M7339" t="n">
        <v>496</v>
      </c>
      <c r="N7339" t="n">
        <v>481</v>
      </c>
      <c r="O7339" t="inlineStr">
        <is>
          <t>KESR(481).(482)EKELMGFSKSVNEAR</t>
        </is>
      </c>
      <c r="P7339" t="inlineStr">
        <is>
          <t>KESREKEL</t>
        </is>
      </c>
      <c r="Q7339" t="inlineStr">
        <is>
          <t>Internal</t>
        </is>
      </c>
      <c r="R7339" t="inlineStr"/>
      <c r="S7339" t="inlineStr"/>
      <c r="T7339" t="inlineStr"/>
    </row>
    <row r="7340">
      <c r="A7340" s="1" t="n">
        <v>7338</v>
      </c>
      <c r="B7340" t="inlineStr">
        <is>
          <t>INEILSNALKR</t>
        </is>
      </c>
      <c r="C7340" t="inlineStr">
        <is>
          <t>P52272</t>
        </is>
      </c>
      <c r="D7340" t="inlineStr">
        <is>
          <t>HNRPM_HUMAN</t>
        </is>
      </c>
      <c r="E734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40" t="inlineStr">
        <is>
          <t>RecName: Full=Heterogeneous nuclear ribonucleoprotein M; Short=hnRNP M;</t>
        </is>
      </c>
      <c r="G734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40" t="inlineStr">
        <is>
          <t>GO:0071013|GO:0062023|GO:0070062|GO:0016020|GO:0016363|GO:0005730|GO:0005654|GO:0005634|GO:0042382|GO:0005681|GO:0045202|GO:0003729|GO:0019904|GO:0003723|GO:0000380|GO:0000398</t>
        </is>
      </c>
      <c r="I734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40" t="inlineStr"/>
      <c r="K7340" t="n">
        <v>730</v>
      </c>
      <c r="L7340" t="n">
        <v>372</v>
      </c>
      <c r="M7340" t="n">
        <v>382</v>
      </c>
      <c r="N7340" t="n">
        <v>371</v>
      </c>
      <c r="O7340" t="inlineStr">
        <is>
          <t>NMGR(371).(372)INEILSNALKR</t>
        </is>
      </c>
      <c r="P7340" t="inlineStr">
        <is>
          <t>NMGRINEI</t>
        </is>
      </c>
      <c r="Q7340" t="inlineStr">
        <is>
          <t>Internal</t>
        </is>
      </c>
      <c r="R7340" t="inlineStr"/>
      <c r="S7340" t="inlineStr">
        <is>
          <t>S01.151</t>
        </is>
      </c>
      <c r="T7340" t="inlineStr">
        <is>
          <t>trypsin 1</t>
        </is>
      </c>
    </row>
    <row r="7341">
      <c r="A7341" s="1" t="n">
        <v>7339</v>
      </c>
      <c r="B7341" t="inlineStr">
        <is>
          <t>ILTVEDHYYEGGIGEAVSSAVVGEPGITVTHLAVNRVPR</t>
        </is>
      </c>
      <c r="C7341" t="inlineStr">
        <is>
          <t>P29401</t>
        </is>
      </c>
      <c r="D7341" t="inlineStr">
        <is>
          <t>TKT_HUMAN</t>
        </is>
      </c>
      <c r="E73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341" t="inlineStr">
        <is>
          <t>RecName: Full=Transketolase; Short=TK; EC=2.2.1.1 {ECO:0000269|PubMed:27259054};</t>
        </is>
      </c>
      <c r="G73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34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3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341" t="inlineStr"/>
      <c r="K7341" t="n">
        <v>623</v>
      </c>
      <c r="L7341" t="n">
        <v>556</v>
      </c>
      <c r="M7341" t="n">
        <v>594</v>
      </c>
      <c r="N7341" t="n">
        <v>555</v>
      </c>
      <c r="O7341" t="inlineStr">
        <is>
          <t>TKGR(555).(556)ILTVEDHYYEGGIGEAVSSAVVGEPGITVTHLAVNRVPR</t>
        </is>
      </c>
      <c r="P7341" t="inlineStr">
        <is>
          <t>TKGRILTV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AMSLEEAKMR</t>
        </is>
      </c>
      <c r="C7342" t="inlineStr">
        <is>
          <t>Q9BVJ6</t>
        </is>
      </c>
      <c r="D7342" t="inlineStr">
        <is>
          <t>UT14A_HUMAN</t>
        </is>
      </c>
      <c r="E7342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7342" t="inlineStr">
        <is>
          <t>RecName: Full=U3 small nucleolar RNA-associated protein 14 homolog A; AltName: Full=Antigen NY-CO-16; AltName: Full=Serologically defined colon cancer antigen 16;</t>
        </is>
      </c>
      <c r="G7342" t="inlineStr">
        <is>
          <t>3D-structure|Alternative splicing|Citrullination|Coiled coil|Isopeptide bond|Nucleus|Phosphoprotein|Reference proteome|Ribosome biogenesis|Ubl conjugation</t>
        </is>
      </c>
      <c r="H7342" t="inlineStr">
        <is>
          <t>GO:0005829|GO:0005730|GO:0005654|GO:0032040|GO:0003723|GO:0006364</t>
        </is>
      </c>
      <c r="I7342" t="inlineStr">
        <is>
          <t>C:cytosol|C:nucleolus|C:nucleoplasm|C:small-subunit processome|F:RNA binding|P:rRNA processing</t>
        </is>
      </c>
      <c r="J7342" t="inlineStr"/>
      <c r="K7342" t="n">
        <v>771</v>
      </c>
      <c r="L7342" t="n">
        <v>214</v>
      </c>
      <c r="M7342" t="n">
        <v>223</v>
      </c>
      <c r="N7342" t="n">
        <v>213</v>
      </c>
      <c r="O7342" t="inlineStr">
        <is>
          <t>ASLR(213).(214)AMSLEEAKMR</t>
        </is>
      </c>
      <c r="P7342" t="inlineStr">
        <is>
          <t>ASLRAMSL</t>
        </is>
      </c>
      <c r="Q7342" t="inlineStr">
        <is>
          <t>Internal</t>
        </is>
      </c>
      <c r="R7342" t="inlineStr"/>
      <c r="S7342" t="inlineStr">
        <is>
          <t>S01.135</t>
        </is>
      </c>
      <c r="T7342" t="inlineStr">
        <is>
          <t>granzyme A</t>
        </is>
      </c>
    </row>
    <row r="7343">
      <c r="A7343" s="1" t="n">
        <v>7341</v>
      </c>
      <c r="B7343" t="inlineStr">
        <is>
          <t>AAAEELLAR</t>
        </is>
      </c>
      <c r="C7343" t="inlineStr">
        <is>
          <t>O15357</t>
        </is>
      </c>
      <c r="D7343" t="inlineStr">
        <is>
          <t>SHIP2_HUMAN</t>
        </is>
      </c>
      <c r="E7343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7343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7343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7343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7343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7343" t="inlineStr"/>
      <c r="K7343" t="n">
        <v>1258</v>
      </c>
      <c r="L7343" t="n">
        <v>29</v>
      </c>
      <c r="M7343" t="n">
        <v>37</v>
      </c>
      <c r="N7343" t="n">
        <v>28</v>
      </c>
      <c r="O7343" t="inlineStr">
        <is>
          <t>DLSR(28).(29)AAAEELLAR</t>
        </is>
      </c>
      <c r="P7343" t="inlineStr">
        <is>
          <t>DLSRAAAE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AMLNNVVRPR</t>
        </is>
      </c>
      <c r="C7344" t="inlineStr">
        <is>
          <t>Q9BUP3</t>
        </is>
      </c>
      <c r="D7344" t="inlineStr">
        <is>
          <t>HTAI2_HUMAN</t>
        </is>
      </c>
      <c r="E7344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7344" t="inlineStr">
        <is>
          <t>RecName: Full=Oxidoreductase HTATIP2; EC=1.1.1.-; AltName: Full=30 kDa HIV-1 TAT-interacting protein; AltName: Full=HIV-1 TAT-interactive protein 2;</t>
        </is>
      </c>
      <c r="G7344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7344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7344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7344" t="inlineStr"/>
      <c r="K7344" t="n">
        <v>242</v>
      </c>
      <c r="L7344" t="n">
        <v>209</v>
      </c>
      <c r="M7344" t="n">
        <v>218</v>
      </c>
      <c r="N7344" t="n">
        <v>208</v>
      </c>
      <c r="O7344" t="inlineStr">
        <is>
          <t>TVVR(208).(209)AMLNNVVRPR</t>
        </is>
      </c>
      <c r="P7344" t="inlineStr">
        <is>
          <t>TVVRAMLN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AMETEVLETR</t>
        </is>
      </c>
      <c r="C7345" t="inlineStr">
        <is>
          <t>Q9H0L4</t>
        </is>
      </c>
      <c r="D7345" t="inlineStr">
        <is>
          <t>CSTFT_HUMAN</t>
        </is>
      </c>
      <c r="E7345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7345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7345" t="inlineStr">
        <is>
          <t>mRNA processing|Nucleus|Phosphoprotein|Reference proteome|Repeat|RNA-binding</t>
        </is>
      </c>
      <c r="H7345" t="inlineStr">
        <is>
          <t>GO:0043231|GO:0005847|GO:0005654|GO:0003729|GO:0003723|GO:0031124</t>
        </is>
      </c>
      <c r="I7345" t="inlineStr">
        <is>
          <t>C:intracellular membrane-bounded organelle|C:mRNA cleavage and polyadenylation specificity factor complex|C:nucleoplasm|F:mRNA binding|F:RNA binding|P:mRNA 3'-end processing</t>
        </is>
      </c>
      <c r="J7345" t="inlineStr"/>
      <c r="K7345" t="n">
        <v>616</v>
      </c>
      <c r="L7345" t="n">
        <v>422</v>
      </c>
      <c r="M7345" t="n">
        <v>431</v>
      </c>
      <c r="N7345" t="n">
        <v>421</v>
      </c>
      <c r="O7345" t="inlineStr">
        <is>
          <t>METR(421).(422)AMETEVLETR</t>
        </is>
      </c>
      <c r="P7345" t="inlineStr">
        <is>
          <t>METRAMET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MYGCDVGPDGR</t>
        </is>
      </c>
      <c r="C7346" t="inlineStr">
        <is>
          <t>P01889</t>
        </is>
      </c>
      <c r="D7346" t="inlineStr">
        <is>
          <t>HLAB_HUMAN</t>
        </is>
      </c>
      <c r="E734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7346" t="inlineStr">
        <is>
          <t>RecName: Full=HLA class I histocompatibility antigen, B alpha chain; AltName: Full=Human leukocyte antigen B; Short=HLA-B; Flags: Precursor;</t>
        </is>
      </c>
      <c r="G734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734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734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7346" t="inlineStr"/>
      <c r="K7346" t="n">
        <v>362</v>
      </c>
      <c r="L7346" t="n">
        <v>122</v>
      </c>
      <c r="M7346" t="n">
        <v>132</v>
      </c>
      <c r="N7346" t="n">
        <v>121</v>
      </c>
      <c r="O7346" t="inlineStr">
        <is>
          <t>TLQS(121).(122)MYGCDVGPDGR</t>
        </is>
      </c>
      <c r="P7346" t="inlineStr">
        <is>
          <t>TLQSMYGC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ALVDGPCTQVR</t>
        </is>
      </c>
      <c r="C7347" t="inlineStr">
        <is>
          <t>P50914</t>
        </is>
      </c>
      <c r="D7347" t="inlineStr">
        <is>
          <t>RL14_HUMAN</t>
        </is>
      </c>
      <c r="E734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347" t="inlineStr">
        <is>
          <t>RecName: Full=Large ribosomal subunit protein eL14 {ECO:0000303|PubMed:24524803}; AltName: Full=60S ribosomal protein L14; AltName: Full=CAG-ISL 7;</t>
        </is>
      </c>
      <c r="G734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347" t="inlineStr">
        <is>
          <t>GO:0005737|GO:0005829|GO:0022625|GO:0022626|GO:0070062|GO:0016020|GO:0014069|GO:0045296|GO:0003723|GO:0003735|GO:0002181|GO:0042273|GO:0006364|GO:0006412</t>
        </is>
      </c>
      <c r="I734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347" t="inlineStr"/>
      <c r="K7347" t="n">
        <v>215</v>
      </c>
      <c r="L7347" t="n">
        <v>36</v>
      </c>
      <c r="M7347" t="n">
        <v>46</v>
      </c>
      <c r="N7347" t="n">
        <v>35</v>
      </c>
      <c r="O7347" t="inlineStr">
        <is>
          <t>DQNR(35).(36)ALVDGPCTQVR</t>
        </is>
      </c>
      <c r="P7347" t="inlineStr">
        <is>
          <t>DQNRALVD</t>
        </is>
      </c>
      <c r="Q7347" t="inlineStr">
        <is>
          <t>Internal</t>
        </is>
      </c>
      <c r="R7347" t="inlineStr"/>
      <c r="S7347" t="inlineStr">
        <is>
          <t>S01.151</t>
        </is>
      </c>
      <c r="T7347" t="inlineStr">
        <is>
          <t>trypsin 1</t>
        </is>
      </c>
    </row>
    <row r="7348">
      <c r="A7348" s="1" t="n">
        <v>7346</v>
      </c>
      <c r="B7348" t="inlineStr">
        <is>
          <t>ILIAKPIMFRGEVR</t>
        </is>
      </c>
      <c r="C7348" t="inlineStr">
        <is>
          <t>Q9UN86</t>
        </is>
      </c>
      <c r="D7348" t="inlineStr">
        <is>
          <t>G3BP2_HUMAN</t>
        </is>
      </c>
      <c r="E7348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348" t="inlineStr">
        <is>
          <t>RecName: Full=Ras GTPase-activating protein-binding protein 2; Short=G3BP-2; AltName: Full=GAP SH3 domain-binding protein 2;</t>
        </is>
      </c>
      <c r="G7348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348" t="inlineStr">
        <is>
          <t>GO:0005737|GO:0010494|GO:0005829|GO:1990904|GO:0140693|GO:0003729|GO:0003723|GO:0030159|GO:0007253|GO:0045087|GO:0051028|GO:0062029|GO:0051260|GO:0007265|GO:0034063</t>
        </is>
      </c>
      <c r="I7348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348" t="inlineStr"/>
      <c r="K7348" t="n">
        <v>482</v>
      </c>
      <c r="L7348" t="n">
        <v>388</v>
      </c>
      <c r="M7348" t="n">
        <v>401</v>
      </c>
      <c r="N7348" t="n">
        <v>387</v>
      </c>
      <c r="O7348" t="inlineStr">
        <is>
          <t>PVQR(387).(388)ILIAKPIMFRGEVR</t>
        </is>
      </c>
      <c r="P7348" t="inlineStr">
        <is>
          <t>PVQRILIA</t>
        </is>
      </c>
      <c r="Q7348" t="inlineStr">
        <is>
          <t>Internal</t>
        </is>
      </c>
      <c r="R7348" t="inlineStr"/>
      <c r="S7348" t="inlineStr"/>
      <c r="T7348" t="inlineStr"/>
    </row>
    <row r="7349">
      <c r="A7349" s="1" t="n">
        <v>7347</v>
      </c>
      <c r="B7349" t="inlineStr">
        <is>
          <t>IQNPSAYAKR</t>
        </is>
      </c>
      <c r="C7349" t="inlineStr">
        <is>
          <t>Q92615</t>
        </is>
      </c>
      <c r="D7349" t="inlineStr">
        <is>
          <t>LAR4B_HUMAN</t>
        </is>
      </c>
      <c r="E7349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7349" t="inlineStr">
        <is>
          <t>RecName: Full=La-related protein 4B; AltName: Full=La ribonucleoprotein domain family member 4B; AltName: Full=La ribonucleoprotein domain family member 5; AltName: Full=La-related protein 5;</t>
        </is>
      </c>
      <c r="G7349" t="inlineStr">
        <is>
          <t>3D-structure|Acetylation|Cytoplasm|Methylation|Phosphoprotein|Reference proteome|RNA-binding|Translation regulation</t>
        </is>
      </c>
      <c r="H7349" t="inlineStr">
        <is>
          <t>GO:0010494|GO:0005829|GO:0016020|GO:0005730|GO:0042788|GO:0003730|GO:0003723|GO:1905870|GO:0045727</t>
        </is>
      </c>
      <c r="I7349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7349" t="inlineStr"/>
      <c r="K7349" t="n">
        <v>738</v>
      </c>
      <c r="L7349" t="n">
        <v>464</v>
      </c>
      <c r="M7349" t="n">
        <v>473</v>
      </c>
      <c r="N7349" t="n">
        <v>463</v>
      </c>
      <c r="O7349" t="inlineStr">
        <is>
          <t>TRTR(463).(464)IQNPSAYAKR</t>
        </is>
      </c>
      <c r="P7349" t="inlineStr">
        <is>
          <t>TRTRIQNP</t>
        </is>
      </c>
      <c r="Q7349" t="inlineStr">
        <is>
          <t>Internal</t>
        </is>
      </c>
      <c r="R7349" t="inlineStr"/>
      <c r="S7349" t="inlineStr"/>
      <c r="T7349" t="inlineStr"/>
    </row>
    <row r="7350">
      <c r="A7350" s="1" t="n">
        <v>7348</v>
      </c>
      <c r="B7350" t="inlineStr">
        <is>
          <t>EKQDTFALASQQKAAR</t>
        </is>
      </c>
      <c r="C7350" t="inlineStr">
        <is>
          <t>P09110</t>
        </is>
      </c>
      <c r="D7350" t="inlineStr">
        <is>
          <t>THIK_HUMAN</t>
        </is>
      </c>
      <c r="E735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735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7350" t="inlineStr">
        <is>
          <t>3D-structure|Acyltransferase|Alternative splicing|Fatty acid metabolism|Lipid metabolism|Peroxisome|Phosphoprotein|Reference proteome|Transferase|Transit peptide</t>
        </is>
      </c>
      <c r="H7350" t="inlineStr">
        <is>
          <t>GO:0005829|GO:0005576|GO:0016020|GO:0005782|GO:0005777|GO:0035580|GO:0008775|GO:0003985|GO:0003988|GO:0050633|GO:0016401|GO:0036109|GO:0008206|GO:0006635|GO:0033540|GO:0010124|GO:0000038</t>
        </is>
      </c>
      <c r="I735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7350" t="inlineStr"/>
      <c r="K7350" t="n">
        <v>424</v>
      </c>
      <c r="L7350" t="n">
        <v>197</v>
      </c>
      <c r="M7350" t="n">
        <v>212</v>
      </c>
      <c r="N7350" t="n">
        <v>196</v>
      </c>
      <c r="O7350" t="inlineStr">
        <is>
          <t>GISR(196).(197)EKQDTFALASQQKAAR</t>
        </is>
      </c>
      <c r="P7350" t="inlineStr">
        <is>
          <t>GISREKQD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APPPLPPVYSMETETPTAEDIQLLKR</t>
        </is>
      </c>
      <c r="C7351" t="inlineStr">
        <is>
          <t>Q14738</t>
        </is>
      </c>
      <c r="D7351" t="inlineStr">
        <is>
          <t>2A5D_HUMAN</t>
        </is>
      </c>
      <c r="E7351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7351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7351" t="inlineStr">
        <is>
          <t>Alternative splicing|Cytoplasm|Direct protein sequencing|Disease variant|Intellectual disability|Nucleus|Phosphoprotein|Reference proteome|Repeat</t>
        </is>
      </c>
      <c r="H7351" t="inlineStr">
        <is>
          <t>GO:0005829|GO:0005654|GO:0005634|GO:0000159|GO:0004721|GO:0072542|GO:0019888|GO:0010801|GO:0007399|GO:0035307|GO:0006470|GO:0007165</t>
        </is>
      </c>
      <c r="I7351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7351" t="inlineStr"/>
      <c r="K7351" t="n">
        <v>602</v>
      </c>
      <c r="L7351" t="n">
        <v>524</v>
      </c>
      <c r="M7351" t="n">
        <v>549</v>
      </c>
      <c r="N7351" t="n">
        <v>523</v>
      </c>
      <c r="O7351" t="inlineStr">
        <is>
          <t>PMFR(523).(524)APPPLPPVYSMETETPTAEDIQLLKR</t>
        </is>
      </c>
      <c r="P7351" t="inlineStr">
        <is>
          <t>PMFRAPPP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AQEEAERLEADR</t>
        </is>
      </c>
      <c r="C7352" t="inlineStr">
        <is>
          <t>P15311</t>
        </is>
      </c>
      <c r="D7352" t="inlineStr">
        <is>
          <t>EZRI_HUMAN</t>
        </is>
      </c>
      <c r="E735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352" t="inlineStr">
        <is>
          <t>RecName: Full=Ezrin; AltName: Full=Cytovillin; AltName: Full=Villin-2; AltName: Full=p81;</t>
        </is>
      </c>
      <c r="G7352" t="inlineStr">
        <is>
          <t>3D-structure|Acetylation|Cell membrane|Cell projection|Cell shape|Coiled coil|Cytoplasm|Cytoskeleton|Direct protein sequencing|Membrane|Phosphoprotein|Reference proteome|S-nitrosylation</t>
        </is>
      </c>
      <c r="H735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35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352" t="inlineStr"/>
      <c r="K7352" t="n">
        <v>586</v>
      </c>
      <c r="L7352" t="n">
        <v>382</v>
      </c>
      <c r="M7352" t="n">
        <v>393</v>
      </c>
      <c r="N7352" t="n">
        <v>381</v>
      </c>
      <c r="O7352" t="inlineStr">
        <is>
          <t>ERKR(381).(382)AQEEAERLEADR</t>
        </is>
      </c>
      <c r="P7352" t="inlineStr">
        <is>
          <t>ERKRAQEE</t>
        </is>
      </c>
      <c r="Q7352" t="inlineStr">
        <is>
          <t>Internal</t>
        </is>
      </c>
      <c r="R7352" t="inlineStr"/>
      <c r="S7352" t="inlineStr">
        <is>
          <t>S01.151</t>
        </is>
      </c>
      <c r="T7352" t="inlineStr">
        <is>
          <t>trypsin 1</t>
        </is>
      </c>
    </row>
    <row r="7353">
      <c r="A7353" s="1" t="n">
        <v>7351</v>
      </c>
      <c r="B7353" t="inlineStr">
        <is>
          <t>AQDIQCGLQSR</t>
        </is>
      </c>
      <c r="C7353" t="inlineStr">
        <is>
          <t>Q8WVJ2</t>
        </is>
      </c>
      <c r="D7353" t="inlineStr">
        <is>
          <t>NUDC2_HUMAN</t>
        </is>
      </c>
      <c r="E7353" t="inlineStr">
        <is>
          <t>MSAPFEERSGVVPCGTPWGQWYQTLEEVFIEVQVPPGTRAQDIQCGLQSRHVALSVGGREILKGKLFDSTIADEGTWTLEDRKMVRIVLTKTKRDAANCWTSLLESEYAADPWVQDQMQRKLTLERFQKENPGFDFSGAEISGNYTKGGPDFSNLEK</t>
        </is>
      </c>
      <c r="F7353" t="inlineStr">
        <is>
          <t>RecName: Full=NudC domain-containing protein 2;</t>
        </is>
      </c>
      <c r="G7353" t="inlineStr">
        <is>
          <t>Acetylation|Centromere|Chromosome|Cytoplasm|Cytoskeleton|Kinetochore|Phosphoprotein|Reference proteome</t>
        </is>
      </c>
      <c r="H7353" t="inlineStr">
        <is>
          <t>GO:0005737|GO:0005829|GO:0045171|GO:0000776|GO:0015630|GO:0005815|GO:0072686|GO:0000922|GO:0051082|GO:0006457</t>
        </is>
      </c>
      <c r="I735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7353" t="inlineStr"/>
      <c r="K7353" t="n">
        <v>157</v>
      </c>
      <c r="L7353" t="n">
        <v>40</v>
      </c>
      <c r="M7353" t="n">
        <v>50</v>
      </c>
      <c r="N7353" t="n">
        <v>39</v>
      </c>
      <c r="O7353" t="inlineStr">
        <is>
          <t>PGTR(39).(40)AQDIQCGLQSR</t>
        </is>
      </c>
      <c r="P7353" t="inlineStr">
        <is>
          <t>PGTRAQDI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EIELLCQEHGQENDDLVQR</t>
        </is>
      </c>
      <c r="C7354" t="inlineStr">
        <is>
          <t>Q15555</t>
        </is>
      </c>
      <c r="D7354" t="inlineStr">
        <is>
          <t>MARE2_HUMAN</t>
        </is>
      </c>
      <c r="E7354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7354" t="inlineStr">
        <is>
          <t>RecName: Full=Microtubule-associated protein RP/EB family member 2; AltName: Full=APC-binding protein EB2; AltName: Full=End-binding protein 2; Short=EB2;</t>
        </is>
      </c>
      <c r="G7354" t="inlineStr">
        <is>
          <t>Acetylation|Alternative splicing|Cell cycle|Cell division|Cytoplasm|Cytoskeleton|Microtubule|Mitosis|Phosphoprotein|Reference proteome</t>
        </is>
      </c>
      <c r="H7354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7354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7354" t="inlineStr"/>
      <c r="K7354" t="n">
        <v>327</v>
      </c>
      <c r="L7354" t="n">
        <v>274</v>
      </c>
      <c r="M7354" t="n">
        <v>292</v>
      </c>
      <c r="N7354" t="n">
        <v>273</v>
      </c>
      <c r="O7354" t="inlineStr">
        <is>
          <t>GKLR(273).(274)EIELLCQEHGQENDDLVQR</t>
        </is>
      </c>
      <c r="P7354" t="inlineStr">
        <is>
          <t>GKLREIEL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LEAQACTGGIIHPTTGQKLSLQDAVSQGVIDQDMATR</t>
        </is>
      </c>
      <c r="C7355" t="inlineStr">
        <is>
          <t>P15924</t>
        </is>
      </c>
      <c r="D7355" t="inlineStr">
        <is>
          <t>DESP_HUMAN</t>
        </is>
      </c>
      <c r="E735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355" t="inlineStr">
        <is>
          <t>RecName: Full=Desmoplakin; Short=DP; AltName: Full=250/210 kDa paraneoplastic pemphigus antigen;</t>
        </is>
      </c>
      <c r="G735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35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35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355" t="inlineStr"/>
      <c r="K7355" t="n">
        <v>2871</v>
      </c>
      <c r="L7355" t="n">
        <v>2650</v>
      </c>
      <c r="M7355" t="n">
        <v>2687</v>
      </c>
      <c r="N7355" t="n">
        <v>2649</v>
      </c>
      <c r="O7355" t="inlineStr">
        <is>
          <t>TGQR(2649).(2650)LLEAQACTGGIIHPTTGQKLSLQDAVSQGVIDQDMATR</t>
        </is>
      </c>
      <c r="P7355" t="inlineStr">
        <is>
          <t>TGQRLLEA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EGICGSCAMNINGGNTLACTR</t>
        </is>
      </c>
      <c r="C7356" t="inlineStr">
        <is>
          <t>P21912</t>
        </is>
      </c>
      <c r="D7356" t="inlineStr">
        <is>
          <t>SDHB_HUMAN</t>
        </is>
      </c>
      <c r="E735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7356" t="inlineStr">
        <is>
          <t>RecName: Full=Succinate dehydrogenase [ubiquinone] iron-sulfur subunit, mitochondrial; EC=1.3.5.1; AltName: Full=Iron-sulfur subunit of complex II; Short=Ip; Flags: Precursor;</t>
        </is>
      </c>
      <c r="G735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735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735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7356" t="inlineStr"/>
      <c r="K7356" t="n">
        <v>280</v>
      </c>
      <c r="L7356" t="n">
        <v>95</v>
      </c>
      <c r="M7356" t="n">
        <v>115</v>
      </c>
      <c r="N7356" t="n">
        <v>94</v>
      </c>
      <c r="O7356" t="inlineStr">
        <is>
          <t>RSCR(94).(95)EGICGSCAMNINGGNTLACTR</t>
        </is>
      </c>
      <c r="P7356" t="inlineStr">
        <is>
          <t>RSCREGIC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LIEKECLEKESR</t>
        </is>
      </c>
      <c r="C7357" t="inlineStr">
        <is>
          <t>Q8IX01</t>
        </is>
      </c>
      <c r="D7357" t="inlineStr">
        <is>
          <t>SUGP2_HUMAN</t>
        </is>
      </c>
      <c r="E7357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7357" t="inlineStr">
        <is>
          <t>RecName: Full=SURP and G-patch domain-containing protein 2; AltName: Full=Arginine/serine-rich-splicing factor 14; AltName: Full=Splicing factor, arginine/serine-rich 14;</t>
        </is>
      </c>
      <c r="G7357" t="inlineStr">
        <is>
          <t>3D-structure|Alternative splicing|Isopeptide bond|mRNA processing|mRNA splicing|Nucleus|Phosphoprotein|Reference proteome|Repeat|Ubl conjugation</t>
        </is>
      </c>
      <c r="H7357" t="inlineStr">
        <is>
          <t>GO:0016604|GO:0005654|GO:0003723|GO:0006397|GO:0008380</t>
        </is>
      </c>
      <c r="I7357" t="inlineStr">
        <is>
          <t>C:nuclear body|C:nucleoplasm|F:RNA binding|P:mRNA processing|P:RNA splicing</t>
        </is>
      </c>
      <c r="J7357" t="inlineStr"/>
      <c r="K7357" t="n">
        <v>1082</v>
      </c>
      <c r="L7357" t="n">
        <v>178</v>
      </c>
      <c r="M7357" t="n">
        <v>189</v>
      </c>
      <c r="N7357" t="n">
        <v>177</v>
      </c>
      <c r="O7357" t="inlineStr">
        <is>
          <t>GSSR(177).(178)LIEKECLEKESR</t>
        </is>
      </c>
      <c r="P7357" t="inlineStr">
        <is>
          <t>GSSRLIEK</t>
        </is>
      </c>
      <c r="Q7357" t="inlineStr">
        <is>
          <t>Internal</t>
        </is>
      </c>
      <c r="R7357" t="inlineStr"/>
      <c r="S7357" t="inlineStr"/>
      <c r="T7357" t="inlineStr"/>
    </row>
    <row r="7358">
      <c r="A7358" s="1" t="n">
        <v>7356</v>
      </c>
      <c r="B7358" t="inlineStr">
        <is>
          <t>ELCIQKAPGER</t>
        </is>
      </c>
      <c r="C7358" t="inlineStr">
        <is>
          <t>Q14160</t>
        </is>
      </c>
      <c r="D7358" t="inlineStr">
        <is>
          <t>SCRIB_HUMAN</t>
        </is>
      </c>
      <c r="E7358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7358" t="inlineStr">
        <is>
          <t>RecName: Full=Protein scribble homolog; Short=Scribble; Short=hScrib; AltName: Full=Protein LAP4;</t>
        </is>
      </c>
      <c r="G7358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7358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7358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7358" t="inlineStr"/>
      <c r="K7358" t="n">
        <v>1630</v>
      </c>
      <c r="L7358" t="n">
        <v>1100</v>
      </c>
      <c r="M7358" t="n">
        <v>1110</v>
      </c>
      <c r="N7358" t="n">
        <v>1099</v>
      </c>
      <c r="O7358" t="inlineStr">
        <is>
          <t>PGLR(1099).(1100)ELCIQKAPGER</t>
        </is>
      </c>
      <c r="P7358" t="inlineStr">
        <is>
          <t>PGLRELC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APSHLSVR</t>
        </is>
      </c>
      <c r="C7359" t="inlineStr">
        <is>
          <t>Q8WUY8</t>
        </is>
      </c>
      <c r="D7359" t="inlineStr">
        <is>
          <t>NAT14_HUMAN</t>
        </is>
      </c>
      <c r="E7359" t="inlineStr">
        <is>
          <t>MAPSHLSVREMREDEKPLVLEMLKAGVKDTENRVALHALTRPPALLLLAAASSGLRFVLASFALALLLPVFLAVAAVKLGLRARWGSLPPPGGLGGPWVAVRGSGDVCGVLALAPGTNAGDGARVTRLSVSRWHRRRGVGRRLLAFAEARARAWAGGMGEPRARLVVPVAVAAWGVGGMLEGCGYQAEGGWGCLGYTLVREFSKDL</t>
        </is>
      </c>
      <c r="F7359" t="inlineStr">
        <is>
          <t>RecName: Full=Probable N-acetyltransferase 14; EC=2.3.1.- {ECO:0000305}; AltName: Full=K562 cell-derived leucine-zipper-like protein 1;</t>
        </is>
      </c>
      <c r="G7359" t="inlineStr">
        <is>
          <t>Activator|Acyltransferase|DNA-binding|Membrane|Reference proteome|Transcription|Transcription regulation|Transferase|Transmembrane|Transmembrane helix</t>
        </is>
      </c>
      <c r="H7359" t="inlineStr">
        <is>
          <t>GO:0016020|GO:0005634|GO:0003677|GO:0008080|GO:0006352|GO:0045893</t>
        </is>
      </c>
      <c r="I7359" t="inlineStr">
        <is>
          <t>C:membrane|C:nucleus|F:DNA binding|F:N-acetyltransferase activity|P:DNA-templated transcription initiation|P:positive regulation of DNA-templated transcription</t>
        </is>
      </c>
      <c r="J7359" t="inlineStr"/>
      <c r="K7359" t="n">
        <v>206</v>
      </c>
      <c r="L7359" t="n">
        <v>2</v>
      </c>
      <c r="M7359" t="n">
        <v>9</v>
      </c>
      <c r="N7359" t="n">
        <v>1</v>
      </c>
      <c r="O7359" t="inlineStr">
        <is>
          <t>M(1).(2)APSHLSVR</t>
        </is>
      </c>
      <c r="P7359" t="inlineStr">
        <is>
          <t>---MAPSH</t>
        </is>
      </c>
      <c r="Q7359" t="inlineStr">
        <is>
          <t>Met removed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LIEVNGQNVEGLR</t>
        </is>
      </c>
      <c r="C7360" t="inlineStr">
        <is>
          <t>Q15599</t>
        </is>
      </c>
      <c r="D7360" t="inlineStr">
        <is>
          <t>NHRF2_HUMAN</t>
        </is>
      </c>
      <c r="E73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73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7360" t="inlineStr">
        <is>
          <t>3D-structure|Alternative splicing|Cell membrane|Membrane|Nucleus|Phosphoprotein|Reference proteome|Repeat</t>
        </is>
      </c>
      <c r="H7360" t="inlineStr">
        <is>
          <t>GO:0016324|GO:0012505|GO:0070062|GO:0005925|GO:0005634|GO:0005886|GO:0008013|GO:0045296|GO:0042802|GO:0019902|GO:0043495|GO:0005102|GO:0031799|GO:0031800|GO:0072659|GO:0065003</t>
        </is>
      </c>
      <c r="I73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7360" t="inlineStr"/>
      <c r="K7360" t="n">
        <v>337</v>
      </c>
      <c r="L7360" t="n">
        <v>196</v>
      </c>
      <c r="M7360" t="n">
        <v>208</v>
      </c>
      <c r="N7360" t="n">
        <v>195</v>
      </c>
      <c r="O7360" t="inlineStr">
        <is>
          <t>AQDR(195).(196)LIEVNGQNVEGLR</t>
        </is>
      </c>
      <c r="P7360" t="inlineStr">
        <is>
          <t>AQDRLIEV</t>
        </is>
      </c>
      <c r="Q7360" t="inlineStr">
        <is>
          <t>Internal</t>
        </is>
      </c>
      <c r="R7360" t="inlineStr"/>
      <c r="S7360" t="inlineStr"/>
      <c r="T7360" t="inlineStr"/>
    </row>
    <row r="7361">
      <c r="A7361" s="1" t="n">
        <v>7359</v>
      </c>
      <c r="B7361" t="inlineStr">
        <is>
          <t>LLEVQGSRPGKNVQLTENEIR</t>
        </is>
      </c>
      <c r="C7361" t="inlineStr">
        <is>
          <t>P62136</t>
        </is>
      </c>
      <c r="D7361" t="inlineStr">
        <is>
          <t>PP1A_HUMAN</t>
        </is>
      </c>
      <c r="E7361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361" t="inlineStr">
        <is>
          <t>RecName: Full=Serine/threonine-protein phosphatase PP1-alpha catalytic subunit; Short=PP-1A; EC=3.1.3.16 {ECO:0000269|PubMed:26083323};</t>
        </is>
      </c>
      <c r="G7361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361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361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361" t="inlineStr"/>
      <c r="K7361" t="n">
        <v>330</v>
      </c>
      <c r="L7361" t="n">
        <v>16</v>
      </c>
      <c r="M7361" t="n">
        <v>36</v>
      </c>
      <c r="N7361" t="n">
        <v>15</v>
      </c>
      <c r="O7361" t="inlineStr">
        <is>
          <t>IIGR(15).(16)LLEVQGSRPGKNVQLTENEIR</t>
        </is>
      </c>
      <c r="P7361" t="inlineStr">
        <is>
          <t>IIGRLLEV</t>
        </is>
      </c>
      <c r="Q7361" t="inlineStr">
        <is>
          <t>Internal</t>
        </is>
      </c>
      <c r="R7361" t="inlineStr"/>
      <c r="S7361" t="inlineStr">
        <is>
          <t>S01.151</t>
        </is>
      </c>
      <c r="T7361" t="inlineStr">
        <is>
          <t>trypsin 1</t>
        </is>
      </c>
    </row>
    <row r="7362">
      <c r="A7362" s="1" t="n">
        <v>7360</v>
      </c>
      <c r="B7362" t="inlineStr">
        <is>
          <t>ELAFGDHELVIR</t>
        </is>
      </c>
      <c r="C7362" t="inlineStr">
        <is>
          <t>Q92581</t>
        </is>
      </c>
      <c r="D7362" t="inlineStr">
        <is>
          <t>SL9A6_HUMAN</t>
        </is>
      </c>
      <c r="E7362" t="inlineStr">
        <is>
          <t>MARRGWRRAPLRRGVGSSPRARRLMRPLWLLLAVGVFDWAGASDGGGGEARAMDEEIVSEKQAEESHRQDSANLLIFILLLTLTILTIWLFKHRRARFLHETGLAMIYGLLVGLVLRYGIHVPSDVNNVTLSCEVQSSPTTLLVNVSGKFYEYMLKGEISSHELNNVQDNEMLRKVTFDPEVFFNILLPPIIFYAGYSLKRRHFFRNLGSILAYAFLGTAISCFVIGSIMYGCVTLMKVTGQLAGDFYFTDCLLFGAIVSATDPVTVLAIFHELQVDVELYALLFGESVLNDAVAIVLSSSIVAYQPAGDNSHTFDVTAMFKSIGIFLGIFSGSFAMGAATGVVTALVTKFTKLREFQLLETGLFFLMSWSTFLLAEAWGFTGVVAVLFCGITQAHYTYNNLSTESQHRTKQLFELLNFLAENFIFSYMGLTLFTFQNHVFNPTFVVGAFVAIFLGRAANIYPLSLLLNLGRRSKIGSNFQHMMMFAGLRGAMAFALAIRDTATYARQMMFSTTLLIVFFTVWVFGGGTTAMLSCLHIRVGVDSDQEHLGVPENERRTTKAESAWLFRMWYNFDHNYLKPLLTHSGPPLTTTLPACCGPIARCLTSPQAYENQEQLKDDDSDLILNDGDISLTYGDSTVNTEPATSSAPRRFMGNSSEDALDRELAFGDHELVIRGTRLVLPMDDSEPPLNLLDNTRHGPA</t>
        </is>
      </c>
      <c r="F7362" t="inlineStr">
        <is>
          <t>RecName: Full=Sodium/hydrogen exchanger 6; AltName: Full=Na(+)/H(+) exchanger 6; Short=NHE-6; AltName: Full=Solute carrier family 9 member 6;</t>
        </is>
      </c>
      <c r="G7362" t="inlineStr">
        <is>
          <t>Alternative splicing|Antiport|Cell membrane|Disease variant|Endosome|Epilepsy|Glycoprotein|Intellectual disability|Ion transport|Isopeptide bond|Membrane|Reference proteome|Sodium|Sodium transport|Transmembrane|Transmembrane helix|Transport|Ubl conjugation</t>
        </is>
      </c>
      <c r="H7362" t="inlineStr">
        <is>
          <t>GO:0031901|GO:0005789|GO:0043231|GO:0031902|GO:0005886|GO:0055037|GO:0055038|GO:0042802|GO:0015386|GO:0015385|GO:0048675|GO:0097484|GO:0030010|GO:0006811|GO:0048812|GO:0071805|GO:0051453|GO:0098719</t>
        </is>
      </c>
      <c r="I7362" t="inlineStr">
        <is>
          <t>C:early endosome membrane|C:endoplasmic reticulum membrane|C:intracellular membrane-bounded organelle|C:late endosome membrane|C:plasma membrane|C:recycling endosome|C:recycling endosome membrane|F:identical protein binding|F:potassium:proton antiporter activity|F:sodium:proton antiporter activity|P:axon extension|P:dendrite extension|P:establishment of cell polarity|P:monoatomic ion transport|P:neuron projection morphogenesis|P:potassium ion transmembrane transport|P:regulation of intracellular pH|P:sodium ion import across plasma membrane</t>
        </is>
      </c>
      <c r="J7362" t="inlineStr"/>
      <c r="K7362" t="n">
        <v>701</v>
      </c>
      <c r="L7362" t="n">
        <v>664</v>
      </c>
      <c r="M7362" t="n">
        <v>675</v>
      </c>
      <c r="N7362" t="n">
        <v>663</v>
      </c>
      <c r="O7362" t="inlineStr">
        <is>
          <t>ALDR(663).(664)ELAFGDHELVIR</t>
        </is>
      </c>
      <c r="P7362" t="inlineStr">
        <is>
          <t>ALDRELAF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APQGCSGVDECAR</t>
        </is>
      </c>
      <c r="C7363" t="inlineStr">
        <is>
          <t>Q96AQ6</t>
        </is>
      </c>
      <c r="D7363" t="inlineStr">
        <is>
          <t>PBIP1_HUMAN</t>
        </is>
      </c>
      <c r="E7363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7363" t="inlineStr">
        <is>
          <t>RecName: Full=Pre-B-cell leukemia transcription factor-interacting protein 1; AltName: Full=Hematopoietic PBX-interacting protein;</t>
        </is>
      </c>
      <c r="G7363" t="inlineStr">
        <is>
          <t>Alternative splicing|Coiled coil|Cytoplasm|Cytoskeleton|Microtubule|Nucleus|Phosphoprotein|Reference proteome</t>
        </is>
      </c>
      <c r="H7363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7363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7363" t="inlineStr"/>
      <c r="K7363" t="n">
        <v>731</v>
      </c>
      <c r="L7363" t="n">
        <v>584</v>
      </c>
      <c r="M7363" t="n">
        <v>596</v>
      </c>
      <c r="N7363" t="n">
        <v>583</v>
      </c>
      <c r="O7363" t="inlineStr">
        <is>
          <t>PKYR(583).(584)APQGCSGVDECAR</t>
        </is>
      </c>
      <c r="P7363" t="inlineStr">
        <is>
          <t>PKYRAPQG</t>
        </is>
      </c>
      <c r="Q7363" t="inlineStr">
        <is>
          <t>Internal</t>
        </is>
      </c>
      <c r="R7363" t="inlineStr"/>
      <c r="S7363" t="inlineStr"/>
      <c r="T7363" t="inlineStr"/>
    </row>
    <row r="7364">
      <c r="A7364" s="1" t="n">
        <v>7362</v>
      </c>
      <c r="B7364" t="inlineStr">
        <is>
          <t>MVLVGDVKDR</t>
        </is>
      </c>
      <c r="C7364" t="inlineStr">
        <is>
          <t>P11908</t>
        </is>
      </c>
      <c r="D7364" t="inlineStr">
        <is>
          <t>PRPS2_HUMAN</t>
        </is>
      </c>
      <c r="E7364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364" t="inlineStr">
        <is>
          <t>RecName: Full=Ribose-phosphate pyrophosphokinase 2; EC=2.7.6.1; AltName: Full=PPRibP; AltName: Full=Phosphoribosyl pyrophosphate synthase II; Short=PRS-II;</t>
        </is>
      </c>
      <c r="G7364" t="inlineStr">
        <is>
          <t>Alternative splicing|ATP-binding|Direct protein sequencing|Kinase|Magnesium|Metal-binding|Nucleotide biosynthesis|Nucleotide-binding|Reference proteome|Transferase</t>
        </is>
      </c>
      <c r="H7364" t="inlineStr">
        <is>
          <t>GO:0005737|GO:0005829|GO:0002189|GO:0005524|GO:0042802|GO:0016301|GO:0000287|GO:0042803|GO:0004749|GO:0006015|GO:0006139|GO:0006098|GO:0016310|GO:0006164|GO:0009156</t>
        </is>
      </c>
      <c r="I736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364" t="inlineStr"/>
      <c r="K7364" t="n">
        <v>318</v>
      </c>
      <c r="L7364" t="n">
        <v>205</v>
      </c>
      <c r="M7364" t="n">
        <v>214</v>
      </c>
      <c r="N7364" t="n">
        <v>204</v>
      </c>
      <c r="O7364" t="inlineStr">
        <is>
          <t>EVDR(204).(205)MVLVGDVKDR</t>
        </is>
      </c>
      <c r="P7364" t="inlineStr">
        <is>
          <t>EVDRMVLV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ILFRPVASQLPR</t>
        </is>
      </c>
      <c r="C7365" t="inlineStr">
        <is>
          <t>P35232</t>
        </is>
      </c>
      <c r="D7365" t="inlineStr">
        <is>
          <t>PHB1_HUMAN</t>
        </is>
      </c>
      <c r="E736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7365" t="inlineStr">
        <is>
          <t>RecName: Full=Prohibitin 1 {ECO:0000305};</t>
        </is>
      </c>
      <c r="G736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736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736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7365" t="inlineStr"/>
      <c r="K7365" t="n">
        <v>272</v>
      </c>
      <c r="L7365" t="n">
        <v>94</v>
      </c>
      <c r="M7365" t="n">
        <v>105</v>
      </c>
      <c r="N7365" t="n">
        <v>93</v>
      </c>
      <c r="O7365" t="inlineStr">
        <is>
          <t>ITLR(93).(94)ILFRPVASQLPR</t>
        </is>
      </c>
      <c r="P7365" t="inlineStr">
        <is>
          <t>ITLRILFR</t>
        </is>
      </c>
      <c r="Q7365" t="inlineStr">
        <is>
          <t>Internal</t>
        </is>
      </c>
      <c r="R7365" t="inlineStr"/>
      <c r="S7365" t="inlineStr">
        <is>
          <t>S01.151</t>
        </is>
      </c>
      <c r="T7365" t="inlineStr">
        <is>
          <t>trypsin 1</t>
        </is>
      </c>
    </row>
    <row r="7366">
      <c r="A7366" s="1" t="n">
        <v>7364</v>
      </c>
      <c r="B7366" t="inlineStr">
        <is>
          <t>EKYSLEQDIR</t>
        </is>
      </c>
      <c r="C7366" t="inlineStr">
        <is>
          <t>Q9UBC2</t>
        </is>
      </c>
      <c r="D7366" t="inlineStr">
        <is>
          <t>EP15R_HUMAN</t>
        </is>
      </c>
      <c r="E7366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7366" t="inlineStr">
        <is>
          <t>RecName: Full=Epidermal growth factor receptor substrate 15-like 1; AltName: Full=Eps15-related protein; Short=Eps15R;</t>
        </is>
      </c>
      <c r="G7366" t="inlineStr">
        <is>
          <t>Acetylation|Alternative splicing|Calcium|Cell membrane|Coated pit|Coiled coil|Endocytosis|Membrane|Metal-binding|Nucleus|Phosphoprotein|Reference proteome|Repeat</t>
        </is>
      </c>
      <c r="H7366" t="inlineStr">
        <is>
          <t>GO:0030132|GO:0005737|GO:0005829|GO:0016020|GO:0005634|GO:0005886|GO:0045296|GO:0005509|GO:0006897|GO:0016197</t>
        </is>
      </c>
      <c r="I7366" t="inlineStr">
        <is>
          <t>C:clathrin coat of coated pit|C:cytoplasm|C:cytosol|C:membrane|C:nucleus|C:plasma membrane|F:cadherin binding|F:calcium ion binding|P:endocytosis|P:endosomal transport</t>
        </is>
      </c>
      <c r="J7366" t="inlineStr"/>
      <c r="K7366" t="n">
        <v>864</v>
      </c>
      <c r="L7366" t="n">
        <v>399</v>
      </c>
      <c r="M7366" t="n">
        <v>408</v>
      </c>
      <c r="N7366" t="n">
        <v>398</v>
      </c>
      <c r="O7366" t="inlineStr">
        <is>
          <t>QLQR(398).(399)EKYSLEQDIR</t>
        </is>
      </c>
      <c r="P7366" t="inlineStr">
        <is>
          <t>QLQREKYS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LIGDAAKNQLTSNPENTVFDAKR</t>
        </is>
      </c>
      <c r="C7367" t="inlineStr">
        <is>
          <t>P11021</t>
        </is>
      </c>
      <c r="D7367" t="inlineStr">
        <is>
          <t>BIP_HUMAN</t>
        </is>
      </c>
      <c r="E736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36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36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36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36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367" t="inlineStr"/>
      <c r="K7367" t="n">
        <v>654</v>
      </c>
      <c r="L7367" t="n">
        <v>75</v>
      </c>
      <c r="M7367" t="n">
        <v>97</v>
      </c>
      <c r="N7367" t="n">
        <v>74</v>
      </c>
      <c r="O7367" t="inlineStr">
        <is>
          <t>EGER(74).(75)LIGDAAKNQLTSNPENTVFDAKR</t>
        </is>
      </c>
      <c r="P7367" t="inlineStr">
        <is>
          <t>EGERLIGD</t>
        </is>
      </c>
      <c r="Q7367" t="inlineStr">
        <is>
          <t>Internal</t>
        </is>
      </c>
      <c r="R7367" t="inlineStr"/>
      <c r="S7367" t="inlineStr">
        <is>
          <t>M04.001|S01.021|S01.151</t>
        </is>
      </c>
      <c r="T7367" t="inlineStr">
        <is>
          <t>thermolysin|DESC1 peptidase|trypsin 1</t>
        </is>
      </c>
    </row>
    <row r="7368">
      <c r="A7368" s="1" t="n">
        <v>7366</v>
      </c>
      <c r="B7368" t="inlineStr">
        <is>
          <t>EKTCPLLLR</t>
        </is>
      </c>
      <c r="C7368" t="inlineStr">
        <is>
          <t>O00422</t>
        </is>
      </c>
      <c r="D7368" t="inlineStr">
        <is>
          <t>SAP18_HUMAN</t>
        </is>
      </c>
      <c r="E7368" t="inlineStr">
        <is>
          <t>MAVESRVTQEEIKKEPEKPIDREKTCPLLLRVFTTNNGRHHRMDEFSRGNVPSSELQIYTWMDATLKELTSLVKEVYPEARKKGTHFNFAIVFTDVKRPGYRVKEIGSTMSGRKGTDDSMTLQSQKFQIGDYLDIAITPPNRAPPPSGRMRPY</t>
        </is>
      </c>
      <c r="F7368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7368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7368" t="inlineStr">
        <is>
          <t>GO:0061574|GO:0005829|GO:0000118|GO:0016604|GO:0016607|GO:0005654|GO:0005634|GO:0003723|GO:0003714|GO:0006397|GO:0045892|GO:0048025|GO:0043065|GO:0000381|GO:0006357|GO:0008380</t>
        </is>
      </c>
      <c r="I7368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7368" t="inlineStr"/>
      <c r="K7368" t="n">
        <v>153</v>
      </c>
      <c r="L7368" t="n">
        <v>23</v>
      </c>
      <c r="M7368" t="n">
        <v>31</v>
      </c>
      <c r="N7368" t="n">
        <v>22</v>
      </c>
      <c r="O7368" t="inlineStr">
        <is>
          <t>PIDR(22).(23)EKTCPLLLR</t>
        </is>
      </c>
      <c r="P7368" t="inlineStr">
        <is>
          <t>PIDREKTC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MVVNEGSDGGQSVYHVHLHVLGGR</t>
        </is>
      </c>
      <c r="C7369" t="inlineStr">
        <is>
          <t>P49773</t>
        </is>
      </c>
      <c r="D7369" t="inlineStr">
        <is>
          <t>HINT1_HUMAN</t>
        </is>
      </c>
      <c r="E7369" t="inlineStr">
        <is>
          <t>MADEIAKAQVARPGGDTIFGKIIRKEIPAKIIFEDDRCLAFHDISPQAPTHFLVIPKKHISQISVAEDDDESLLGHLMIVGKKCAADLGLNKGYRMVVNEGSDGGQSVYHVHLHVLGGRQMHWPPG</t>
        </is>
      </c>
      <c r="F73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3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3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3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369" t="inlineStr"/>
      <c r="K7369" t="n">
        <v>126</v>
      </c>
      <c r="L7369" t="n">
        <v>96</v>
      </c>
      <c r="M7369" t="n">
        <v>119</v>
      </c>
      <c r="N7369" t="n">
        <v>95</v>
      </c>
      <c r="O7369" t="inlineStr">
        <is>
          <t>KGYR(95).(96)MVVNEGSDGGQSVYHVHLHVLGGR</t>
        </is>
      </c>
      <c r="P7369" t="inlineStr">
        <is>
          <t>KGYRMVVN</t>
        </is>
      </c>
      <c r="Q7369" t="inlineStr">
        <is>
          <t>Internal</t>
        </is>
      </c>
      <c r="R7369" t="inlineStr"/>
      <c r="S7369" t="inlineStr">
        <is>
          <t>C01.032|C01.036|S01.151</t>
        </is>
      </c>
      <c r="T7369" t="inlineStr">
        <is>
          <t>cathepsin L|cathepsin K|trypsin 1</t>
        </is>
      </c>
    </row>
    <row r="7370">
      <c r="A7370" s="1" t="n">
        <v>7368</v>
      </c>
      <c r="B7370" t="inlineStr">
        <is>
          <t>EDVFYKYGAIR</t>
        </is>
      </c>
      <c r="C7370" t="inlineStr">
        <is>
          <t>Q07955</t>
        </is>
      </c>
      <c r="D7370" t="inlineStr">
        <is>
          <t>SRSF1_HUMAN</t>
        </is>
      </c>
      <c r="E737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37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37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37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37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370" t="inlineStr"/>
      <c r="K7370" t="n">
        <v>248</v>
      </c>
      <c r="L7370" t="n">
        <v>33</v>
      </c>
      <c r="M7370" t="n">
        <v>43</v>
      </c>
      <c r="N7370" t="n">
        <v>32</v>
      </c>
      <c r="O7370" t="inlineStr">
        <is>
          <t>TKDI(32).(33)EDVFYKYGAIR</t>
        </is>
      </c>
      <c r="P7370" t="inlineStr">
        <is>
          <t>TKDIEDVF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LFLSMDPVHGDISR</t>
        </is>
      </c>
      <c r="C7371" t="inlineStr">
        <is>
          <t>Q9NU22</t>
        </is>
      </c>
      <c r="D7371" t="inlineStr">
        <is>
          <t>MDN1_HUMAN</t>
        </is>
      </c>
      <c r="E7371" t="inlineStr">
        <is>
          <t>MEHFLLEVAAAPLRLIAAKNEKSRSELGRFLAKQVWTPQDRQCVLSTLAQLLLDKDCTVLVGRQLRPLLLDLLERNAEAIKAGGQINHDLHERLCVSMSKLIGNHPDVLPFALRYFKDTSPVFQRLFLESSDANPVRYGRRRMKLRDLMEAAFKFLQQEQSVFRELWDWSVCVPLLRSHDTLVRWYTANCLALVTCMNEEHKLSFLKKIFNSDELIHFRLRLLEEAQLQDLEKALVLANPEVSLWRKQKELQYLQGHLVSSDLSPRVTAVCGVVLPGQLPAPGELGGNRSSSREQELALRSYVLVESVCKSLQTLAMAVASQNAVLLEGPIGCGKTSLVEYLAAVTGRTKPPQLLKVQLGDQTDSKMLLGMYRCTDVPGEFVWQPGTLTQAATMGHWILLEDIDYAPLDVVSVLIPLLENGELLIPGRGDCLKVAPGFQFFATRRLLSCGGNWYRPLNSHATLLDKYWTKIHLDNLDKRELNEVLQSRYPSLLAVVDHLLDIYIQLTGEKHHSWSDSSVGCEQAPEEVSEARRENKRPTLEGRELSLRDLLNWCNRIAHSFDSSSLSASLNIFQEALDCFTAMLSEHTSKLKMAEVIGSKLNISRKKAEFFCQLYKPEIVINELDLQVGRVRLLRKQSEAVHLQREKFTFAATRPSSVLIEQLAVCVSKGEPVLLVGETGTGKTSTIQYLAHITGHRLRVVNMNQQSDTADLLGGYKPVDHKLIWLPLREAFEELFAQTFSKKQNFTFLGHIQTCYRQKRWHDLLRLMQHVHKSAVNKDGKDSETGLLIKEKWEAFGLRLNHAQQQMKMTENTLLFAFVEGTLAQAVKKGEWILLDEINLAAPEILECLSGLLEGSSGSLVLLDRGDTEPLVRHPDFRLFACMNPATDVGKRNLPPGIRNRFTELYVEELESKEDLQVLIVDYLKGLSVNKNTVQGIINFYTALRKESGTKLVDGTGHRPHYSLRTLCRALRFAASNPCGNIQRSLYEGFCLGFLTQLDRASHPIVQKLICQHIVPGNVKSLLKQPIPEPKGGRLIQVEGYWIAVGDKEPTIDETYILTSSVKLNLRDIVRVVSAGTYPVLIQGETSVGKTSLIQWLAAATGNHCVRINNHEHTDIQEYIGCYTSDSSGKLVFKEGVLIDAMRKGYWIILDELNLAPTDVLEALNRLLDDNRELLVTETQEVVKAHPRFMLFATQNPPGLYGGRKVLSRAFRNRFVELHFDELPSSELETILHKRCSLPPSYCSKLVKVMLDLQSYRRSSSVFAGKQGFITLRDLFRWAERYRLAEPTEKEYDWLQHLANDGYMLLAGRVRKQEEIDVIQEVLEKHFKKKLCPQSLFSKENVLKLLGKLSTQISTLECNFGHIVWTEGMRRLAMLVGRALEFGEPVLLVGDTGCGKTTICQVFAALANQKLYSVSCHLHMETSDFLGGLRPVRQKPNDKEEIDTSRLFEWHDGPLVQAMKEDGFFLLDEISLADDSVLERLNSVLEVEKSLVLAEKGSPEDKDSEIELLTAGKKFRILATMNPGGDFGKKELSPALRNRFTEIWCPQSTSREDLIQIISHNLRPGLCLGRIDPKGSDIPEVMLDFIDWLTHQEFGRKCVVSIRDILSWVNFMNKMGEEAALKRPEIISTVTSFVHAACLVYIDGIGSGVTSSGFGTALLARKECLKFLIKRLAKIVRLTEYQKNELKIYDRMKAKEFTGIDNLWGIHPFFIPRGPVLHRNNIADYALSAGTTAMNAQRLLRATKLKKPILLEGSPGVGKTSLVGALAKASGNTLVRINLSEQTDITDLFGADLPVEGGKGGEFAWRDGPLLAALKAGHWVVLDELNLASQSVLEGLNACFDHRGEIYVPELGMSFQVQHEKTKIFGCQNPFRQGGGRKGLPRSFLNRFTQVFVDPLTVIDMEFIASTLFPAIEKNIVKKMVAFNNQIDHEVTVEKKWGQKGGPWEFNLRDLFRWCQLMLVDQSPGCYDPGQHVFLVYGERMRTEEDKKKVIAVFKDVFGSNSNPYMGTRLFRITPYDVQLGYSVLSRGSCVPHPSRHPLLLLHQSFQPLESIMKCVQMSWMVILVGPASVGKTSLVQLLAHLTGHTLKIMAMNSAMDTTELLGGFEQVDLIRPWRRLLEKVEGTVRALLRDSLLISADDAEVVLRAWSHFLLTYKPKCLGEGGKAITMEIVNKLEAVLLLMQRLNNKINSYCKAEFAKLVEEFRSFGVKLTQLASGHSHGTFEWVDSMLVQALKSGDWLLMDNVNFCNPSVLDRLNALLEPGGVLTISERGMIDGSTPTITPNPNFRLFLSMDPVHGDISRAMRNRGLEIYISGEGDASTPDNLDLKVLLHSLGLVGNSVCDILLALHTETRSTVVGSPTSSVSTLIQTAILIVQYLQRGLSLDRAFSEACWEVYVCSQHSPANRKLVQALLEKHVSSLRAHETWGDSILGMGLWPDSVPSALFATEDSHLSTVRRDGQILVYCLNRMSMKTSSWTRSQPFTLQDLEKIMQSPSPENLKFNAVEVNTYWIDEPDVLVMAVKLLIERATNQDWMLRVKWLYHLAKNIPQGLESIQIHLEASAASLRNFYSHSLSGAVSNVFKILQPNTTDEFVIPLDPRWNMQALDMIRNLMDFDPQTDQPDQLFALLESAANKTIIYLDREKRVFTEANLVSVGSKKLRESVLRMSFEFHQDPESYHTLPHEIVVNLAAFFELCDALVLLWVQSSQGMVSDASANEILGSLRWRDRFWTVADTVKVDAPGLALLALHWHWVLKHLVHQIPRLLMNYEDKYYKEVQTVSEHIQNCLGSQTGGFAGIKKLQKFLGRPFPFKDKLVVECFSQLKVLNKVLAIREQMSALGESGWQEDINRLQVVASQWTLKKSLLQAWGLILRANILEDVSLDELKNFVHAQCLELKAKGLSLGFLEKKHDEASSLSHPDLTSVIHLTRSVQLWPAMEYLAMLWRYKVTADFMAQACLRRCSKNQQPQINEEISHLISFCLYHTPVTPQELRDLWSLLHHQKVSPEEITSLWSELFNSMFMSFWSSTVTTNPEYWLMWNPLPGMQQREAPKSVLDSTLKGPGNLNRPIFSKCCFEVLTSSWRASPWDVSGLPILSSSHVTLGEWVERTQQLQDISSMLWTNMAISSVAEFRRTDSQLQGQVLFRHLAGLAELLPESRRQEYMQNCEQLLLGSSQAFQHVGQTLGDMAGQEVLPKELLCQLLTSLHHFVGEGESKRSLPEPAQRGSLWVSLGLLQIQTWLPQARFDPAVKREYKLNYVKEELHQLQCEWKTRNLSSQLQTGRDLEDEVVVSYSHPHVRLLRQRMDRLDNLTCHLLKKQAFRPQLPAYESLVQEIHHYVTSIAKAPAVQDLLTRLLQALHIDGPRSAQVAQSLLKEEASWQQSHHQFRKRLSEEYTFYPDAVSPLQASILQLQHGMRLVASELHTSLHSSMVGADRLGTLATALLAFPSVGPTFPTYYAHADTLCSVKSEEVLRGLGKLILKRSGGKELEGKGQKACPTREQLLMNALLYLRSHVLCKGELDQRALQLFRHVCQEIISEWDEQERIAQEKAEQESGLYRYRSRNSRTALSEEEEEEREFRKQFPLHEKDFADILVQPTLEENKGTSDGQEEEAGTNPALLSQNSMQAVMLIHQQLCLNFARSLWYQQTLPPHEAKHYLSLFLSCYQTGASLVTHFYPLMGVELNDRLLGSQLLACTLSHNTLFGEAPSDLMVKPDGPYDFYQHPNVPEARQCQPVLQGFSEAVSHLLQDWPEHPALEQLLVVMDRIRSFPLSSPISKFLNGLEILLAKAQDWEENASRALSLRKHLDLISQMIIRWRKLELNCWSMSLDNTMKRHTEKSTKHWFSIYQMLEKHMQEQTEEQEDDKQMTLMLLVSTLQAFIEGSSLGEFHVRLQMLLVFHCHVLLMPQVEGKDSLCSVLWNLYHYYKQFFDRVQAKIVELRSPLEKELKEFVKISKWNDVSFWSIKQSVEKTHRTLFKFMKKFEAVLSEPCRSSLVESDKEEQPDFLPRPTDGAASELSSIQNLNRALRETLLAQPAAGQATIPEWCQGAAPSGLEGELLRRLPKLRKRMRKMCLTFMKESPLPRLVEGLDQFTGEVISSVSELQSLKVEPSAEKEKQRSEAKHILMQKQRALSDLFKHLAKIGLSYRKGLAWARSKNPQEMLHLHPLDLQSALSIVSSTQEADSRLLTEISSSWDGCQKYFYRSLARHARLNAALATPAKEMGMGNVERCRGFSAHLMKMLVRQRRSLTTLSEQWIILRNLLSCVQEIHSRLMGPQAYPVAFPPQDGVQQWTERLQHLAMQCQILLEQLSWLLQCCPSVGPAPGHGNVQVLGQPPGPCLEGPELSKGQLCGVVLDLIPSNLSYPSPIPGSQLPSGCRMRKQDHLWQQSTTRLTEMLKTIKTVKADVDKIRQQSCETLFHSWKDFEVCSSALSCLSQVSVHLQGLESLFILPGMEVEQRDSQMALVESLEYVRGEISKAMADFTTWKTHLLTSDSQGGNQMLDEGFVEDFSEQMEIAIRAILCAIQNLEERKNEKAEENTDQASPQEDYAGFERLQSGHLTKLLEDDFWADVSTLHVQKIISAISELLERLKSYGEDGTAAKHLFFSQSCSLLVRLVPVLSSYSDLVLFFLTMSLATHRSTAKLLSVLAQVFTELAQKGFCLPKEFMEDSAGEGATEFHDYEGGGIGEGEGMKDVSDQIGNEEQVEDTFQKGQEKDKEDPDSKSDIKGEDNAIEMSEDFDGKMHDGELEEQEEDDEKSDSEGGDLDKHMGDLNGEEADKLDERLWGDDDEEEDEEEEDNKTEETGPGMDEEDSELVAKDDNLDSGNSNKDKSQQDKKEEKEEAEADDGGQGEDKINEQIDERDYDENEVDPYHGNQEKVPEPEALDLPDDLNLDSEDKNGGEDTDNEEGEEENPLEIKEKPEEAGHEAEERGETETDQNESQSPQEPEEGPSEDDKAEGEEEMDTGADDQDGDAAQHPEEHSEEQQQSVEEKDKEADEEGGENGPADQGFQPQEEEEREDSDTEEQVPEALERKEHASCGQTGVENMQNTQAMELAGAAPEKEQGKEEHGSGAADANQAEGHESNFIAQLASQKHTRKNTQSFKRKPGQADNERSMGDHNERVHKRLRTVDTDSHAEQGPAQQPQAQVEDADAFEHIKQGSDAYDAQTYDVASKEQQQSAKDSGKDQEEEEIEDTLMDTEEQEEFKAADVEQLKPEEIKSGTTAPLGFDEMEVEIQTVKTEEDQDPRTDKAHKETENEKPERSRESTIHTAHQFLMDTIFQPFLKDVNELRQELERQLEMWQPRESGNPEEEKVAAEMWQSYLILTAPLSQRLCEELRLILEPTQAAKLKGDYRTGKRLNIRKVIPYIASQFRKDKIWLRRTKPSKRQYQICLAIDDSSSMVDNHTKQLAFESLAVIGNALTLLEVGQIAVCSFGESVKLLHPFHEQFSDYSGSQILRLCKFQQKKTKIAQFLESVANMFAAAQQLSQNISSETAQLLLVVSDGRGLFLEGKERVLAAVQAARNANIFVIFVVLDNPSSRDSILDIKVPIFKGPGEMPEIRSYMEEFPFPYYIILRDVNALPETLSDALRQWFELVTASDHP</t>
        </is>
      </c>
      <c r="F7371" t="inlineStr">
        <is>
          <t>RecName: Full=Midasin; AltName: Full=Dynein-related AAA-ATPase MDN1; AltName: Full=MIDAS-containing protein;</t>
        </is>
      </c>
      <c r="G7371" t="inlineStr">
        <is>
          <t>Acetylation|ATP-binding|Chaperone|Cytoplasm|Nucleotide-binding|Nucleus|Phosphoprotein|Reference proteome|Repeat</t>
        </is>
      </c>
      <c r="H7371" t="inlineStr">
        <is>
          <t>GO:0005829|GO:0045111|GO:0016020|GO:0005730|GO:0005654|GO:0005634|GO:0030687|GO:0005524|GO:0016887|GO:0000027|GO:0000055</t>
        </is>
      </c>
      <c r="I7371" t="inlineStr">
        <is>
          <t>C:cytosol|C:intermediate filament cytoskeleton|C:membrane|C:nucleolus|C:nucleoplasm|C:nucleus|C:preribosome, large subunit precursor|F:ATP binding|F:ATP hydrolysis activity|P:ribosomal large subunit assembly|P:ribosomal large subunit export from nucleus</t>
        </is>
      </c>
      <c r="J7371" t="inlineStr"/>
      <c r="K7371" t="n">
        <v>5596</v>
      </c>
      <c r="L7371" t="n">
        <v>2288</v>
      </c>
      <c r="M7371" t="n">
        <v>2301</v>
      </c>
      <c r="N7371" t="n">
        <v>2287</v>
      </c>
      <c r="O7371" t="inlineStr">
        <is>
          <t>PNFR(2287).(2288)LFLSMDPVHGDISR</t>
        </is>
      </c>
      <c r="P7371" t="inlineStr">
        <is>
          <t>PNFRLFLS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ERPSQPEGLR</t>
        </is>
      </c>
      <c r="C7372" t="inlineStr">
        <is>
          <t>Q04637</t>
        </is>
      </c>
      <c r="D7372" t="inlineStr">
        <is>
          <t>IF4G1_HUMAN</t>
        </is>
      </c>
      <c r="E737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72" t="inlineStr">
        <is>
          <t>RecName: Full=Eukaryotic translation initiation factor 4 gamma 1; Short=eIF-4-gamma 1; Short=eIF-4G 1; Short=eIF-4G1; AltName: Full=p220;</t>
        </is>
      </c>
      <c r="G737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7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37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372" t="inlineStr"/>
      <c r="K7372" t="n">
        <v>1599</v>
      </c>
      <c r="L7372" t="n">
        <v>1196</v>
      </c>
      <c r="M7372" t="n">
        <v>1205</v>
      </c>
      <c r="N7372" t="n">
        <v>1195</v>
      </c>
      <c r="O7372" t="inlineStr">
        <is>
          <t>ERSR(1195).(1196)ERPSQPEGLR</t>
        </is>
      </c>
      <c r="P7372" t="inlineStr">
        <is>
          <t>ERSRERPS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LSEHATAPTR</t>
        </is>
      </c>
      <c r="C7373" t="inlineStr">
        <is>
          <t>P33316</t>
        </is>
      </c>
      <c r="D7373" t="inlineStr">
        <is>
          <t>DUT_HUMAN</t>
        </is>
      </c>
      <c r="E737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37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37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37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37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373" t="inlineStr"/>
      <c r="K7373" t="n">
        <v>252</v>
      </c>
      <c r="L7373" t="n">
        <v>119</v>
      </c>
      <c r="M7373" t="n">
        <v>128</v>
      </c>
      <c r="N7373" t="n">
        <v>118</v>
      </c>
      <c r="O7373" t="inlineStr">
        <is>
          <t>RFAR(118).(119)LSEHATAPTR</t>
        </is>
      </c>
      <c r="P7373" t="inlineStr">
        <is>
          <t>RFARLSEH</t>
        </is>
      </c>
      <c r="Q7373" t="inlineStr">
        <is>
          <t>Internal</t>
        </is>
      </c>
      <c r="R7373" t="inlineStr"/>
      <c r="S7373" t="inlineStr"/>
      <c r="T7373" t="inlineStr"/>
    </row>
    <row r="7374">
      <c r="A7374" s="1" t="n">
        <v>7372</v>
      </c>
      <c r="B7374" t="inlineStr">
        <is>
          <t>IAEVDASVVR</t>
        </is>
      </c>
      <c r="C7374" t="inlineStr">
        <is>
          <t>P31930</t>
        </is>
      </c>
      <c r="D7374" t="inlineStr">
        <is>
          <t>QCR1_HUMAN</t>
        </is>
      </c>
      <c r="E737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737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737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7374" t="inlineStr">
        <is>
          <t>GO:0005743|GO:0005746|GO:0005750|GO:0005739|GO:0046872|GO:0044877|GO:0008121|GO:0031625|GO:0009060|GO:0045333|GO:0006122|GO:0006119|GO:0014823|GO:0043279</t>
        </is>
      </c>
      <c r="I737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7374" t="inlineStr"/>
      <c r="K7374" t="n">
        <v>480</v>
      </c>
      <c r="L7374" t="n">
        <v>433</v>
      </c>
      <c r="M7374" t="n">
        <v>442</v>
      </c>
      <c r="N7374" t="n">
        <v>432</v>
      </c>
      <c r="O7374" t="inlineStr">
        <is>
          <t>WESR(432).(433)IAEVDASVVR</t>
        </is>
      </c>
      <c r="P7374" t="inlineStr">
        <is>
          <t>WESRIAEV</t>
        </is>
      </c>
      <c r="Q7374" t="inlineStr">
        <is>
          <t>Internal</t>
        </is>
      </c>
      <c r="R7374" t="inlineStr"/>
      <c r="S7374" t="inlineStr">
        <is>
          <t>S01.151</t>
        </is>
      </c>
      <c r="T7374" t="inlineStr">
        <is>
          <t>trypsin 1</t>
        </is>
      </c>
    </row>
    <row r="7375">
      <c r="A7375" s="1" t="n">
        <v>7373</v>
      </c>
      <c r="B7375" t="inlineStr">
        <is>
          <t>ISDEECFVLGMEPR</t>
        </is>
      </c>
      <c r="C7375" t="inlineStr">
        <is>
          <t>P24928</t>
        </is>
      </c>
      <c r="D7375" t="inlineStr">
        <is>
          <t>RPB1_HUMAN</t>
        </is>
      </c>
      <c r="E7375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7375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7375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7375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7375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7375" t="inlineStr"/>
      <c r="K7375" t="n">
        <v>1970</v>
      </c>
      <c r="L7375" t="n">
        <v>228</v>
      </c>
      <c r="M7375" t="n">
        <v>241</v>
      </c>
      <c r="N7375" t="n">
        <v>227</v>
      </c>
      <c r="O7375" t="inlineStr">
        <is>
          <t>IFKR(227).(228)ISDEECFVLGMEPR</t>
        </is>
      </c>
      <c r="P7375" t="inlineStr">
        <is>
          <t>IFKRISDE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MPETVPQEEMPGPPLNSESGEEAPTGR</t>
        </is>
      </c>
      <c r="C7376" t="inlineStr">
        <is>
          <t>O15446</t>
        </is>
      </c>
      <c r="D7376" t="inlineStr">
        <is>
          <t>RPA34_HUMAN</t>
        </is>
      </c>
      <c r="E7376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7376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7376" t="inlineStr">
        <is>
          <t>3D-structure|Acetylation|Alternative splicing|Chromosome|DNA-directed RNA polymerase|Isopeptide bond|Nucleus|Phosphoprotein|Reference proteome|Transcription|Ubl conjugation</t>
        </is>
      </c>
      <c r="H7376" t="inlineStr">
        <is>
          <t>GO:0005694|GO:0005829|GO:0001650|GO:0005739|GO:0005730|GO:0005654|GO:0005736|GO:0000120|GO:0003723|GO:0009303|GO:0006360|GO:0007169</t>
        </is>
      </c>
      <c r="I7376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7376" t="inlineStr"/>
      <c r="K7376" t="n">
        <v>510</v>
      </c>
      <c r="L7376" t="n">
        <v>472</v>
      </c>
      <c r="M7376" t="n">
        <v>498</v>
      </c>
      <c r="N7376" t="n">
        <v>471</v>
      </c>
      <c r="O7376" t="inlineStr">
        <is>
          <t>QESR(471).(472)MPETVPQEEMPGPPLNSESGEEAPTGR</t>
        </is>
      </c>
      <c r="P7376" t="inlineStr">
        <is>
          <t>QESRMPET</t>
        </is>
      </c>
      <c r="Q7376" t="inlineStr">
        <is>
          <t>Internal</t>
        </is>
      </c>
      <c r="R7376" t="inlineStr"/>
      <c r="S7376" t="inlineStr"/>
      <c r="T7376" t="inlineStr"/>
    </row>
    <row r="7377">
      <c r="A7377" s="1" t="n">
        <v>7375</v>
      </c>
      <c r="B7377" t="inlineStr">
        <is>
          <t>ALAAQLPVLPR</t>
        </is>
      </c>
      <c r="C7377" t="inlineStr">
        <is>
          <t>Q96GK7</t>
        </is>
      </c>
      <c r="D7377" t="inlineStr">
        <is>
          <t>FAH2A_HUMAN</t>
        </is>
      </c>
      <c r="E7377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7377" t="inlineStr">
        <is>
          <t>RecName: Full=Fumarylacetoacetate hydrolase domain-containing protein 2A; EC=3.-.-.-;</t>
        </is>
      </c>
      <c r="G7377" t="inlineStr">
        <is>
          <t>Calcium|Hydrolase|Magnesium|Metal-binding|Reference proteome</t>
        </is>
      </c>
      <c r="H7377" t="inlineStr">
        <is>
          <t>GO:0016787|GO:0046872</t>
        </is>
      </c>
      <c r="I7377" t="inlineStr">
        <is>
          <t>F:hydrolase activity|F:metal ion binding</t>
        </is>
      </c>
      <c r="J7377" t="inlineStr"/>
      <c r="K7377" t="n">
        <v>314</v>
      </c>
      <c r="L7377" t="n">
        <v>83</v>
      </c>
      <c r="M7377" t="n">
        <v>93</v>
      </c>
      <c r="N7377" t="n">
        <v>82</v>
      </c>
      <c r="O7377" t="inlineStr">
        <is>
          <t>VARR(82).(83)ALAAQLPVLPR</t>
        </is>
      </c>
      <c r="P7377" t="inlineStr">
        <is>
          <t>VARRALAA</t>
        </is>
      </c>
      <c r="Q7377" t="inlineStr">
        <is>
          <t>Internal</t>
        </is>
      </c>
      <c r="R7377" t="inlineStr"/>
      <c r="S7377" t="inlineStr"/>
      <c r="T7377" t="inlineStr"/>
    </row>
    <row r="7378">
      <c r="A7378" s="1" t="n">
        <v>7376</v>
      </c>
      <c r="B7378" t="inlineStr">
        <is>
          <t>MPKVQQTVQDLFGR</t>
        </is>
      </c>
      <c r="C7378" t="inlineStr">
        <is>
          <t>P38646</t>
        </is>
      </c>
      <c r="D7378" t="inlineStr">
        <is>
          <t>GRP75_HUMAN</t>
        </is>
      </c>
      <c r="E737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7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7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7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7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78" t="inlineStr"/>
      <c r="K7378" t="n">
        <v>679</v>
      </c>
      <c r="L7378" t="n">
        <v>392</v>
      </c>
      <c r="M7378" t="n">
        <v>405</v>
      </c>
      <c r="N7378" t="n">
        <v>391</v>
      </c>
      <c r="O7378" t="inlineStr">
        <is>
          <t>GMTR(391).(392)MPKVQQTVQDLFGR</t>
        </is>
      </c>
      <c r="P7378" t="inlineStr">
        <is>
          <t>GMTRMPKV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LAKYNQLLR</t>
        </is>
      </c>
      <c r="C7379" t="inlineStr">
        <is>
          <t>P06733</t>
        </is>
      </c>
      <c r="D7379" t="inlineStr">
        <is>
          <t>ENOA_HUMAN</t>
        </is>
      </c>
      <c r="E73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3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3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3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3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379" t="inlineStr"/>
      <c r="K7379" t="n">
        <v>434</v>
      </c>
      <c r="L7379" t="n">
        <v>404</v>
      </c>
      <c r="M7379" t="n">
        <v>412</v>
      </c>
      <c r="N7379" t="n">
        <v>403</v>
      </c>
      <c r="O7379" t="inlineStr">
        <is>
          <t>RSER(403).(404)LAKYNQLLR</t>
        </is>
      </c>
      <c r="P7379" t="inlineStr">
        <is>
          <t>RSERLAKY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EGTAFNISSWDKNGSPNKQPSSEPEWTPEPR</t>
        </is>
      </c>
      <c r="C7380" t="inlineStr">
        <is>
          <t>Q5JSZ5</t>
        </is>
      </c>
      <c r="D7380" t="inlineStr">
        <is>
          <t>PRC2B_HUMAN</t>
        </is>
      </c>
      <c r="E7380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7380" t="inlineStr">
        <is>
          <t>RecName: Full=Protein PRRC2B; AltName: Full=HLA-B-associated transcript 2-like 1; AltName: Full=Proline-rich coiled-coil protein 2B;</t>
        </is>
      </c>
      <c r="G7380" t="inlineStr">
        <is>
          <t>Alternative splicing|Coiled coil|Isopeptide bond|Phosphoprotein|Reference proteome|Ubl conjugation</t>
        </is>
      </c>
      <c r="H7380" t="inlineStr">
        <is>
          <t>GO:0003723|GO:0030154</t>
        </is>
      </c>
      <c r="I7380" t="inlineStr">
        <is>
          <t>F:RNA binding|P:cell differentiation</t>
        </is>
      </c>
      <c r="J7380" t="inlineStr"/>
      <c r="K7380" t="n">
        <v>2229</v>
      </c>
      <c r="L7380" t="n">
        <v>893</v>
      </c>
      <c r="M7380" t="n">
        <v>923</v>
      </c>
      <c r="N7380" t="n">
        <v>892</v>
      </c>
      <c r="O7380" t="inlineStr">
        <is>
          <t>ETPR(892).(893)EGTAFNISSWDKNGSPNKQPSSEPEWTPEPR</t>
        </is>
      </c>
      <c r="P7380" t="inlineStr">
        <is>
          <t>ETPREGTA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LALGDDSPALKEKR</t>
        </is>
      </c>
      <c r="C7381" t="inlineStr">
        <is>
          <t>P17174</t>
        </is>
      </c>
      <c r="D7381" t="inlineStr">
        <is>
          <t>AATC_HUMAN</t>
        </is>
      </c>
      <c r="E738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738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7381" t="inlineStr">
        <is>
          <t>3D-structure|Alternative splicing|Amino-acid biosynthesis|Aminotransferase|Cytoplasm|Direct protein sequencing|Phosphoprotein|Pyridoxal phosphate|Reference proteome|Transferase</t>
        </is>
      </c>
      <c r="H738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738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7381" t="inlineStr"/>
      <c r="K7381" t="n">
        <v>413</v>
      </c>
      <c r="L7381" t="n">
        <v>87</v>
      </c>
      <c r="M7381" t="n">
        <v>100</v>
      </c>
      <c r="N7381" t="n">
        <v>86</v>
      </c>
      <c r="O7381" t="inlineStr">
        <is>
          <t>CASR(86).(87)LALGDDSPALKEKR</t>
        </is>
      </c>
      <c r="P7381" t="inlineStr">
        <is>
          <t>CASRLALG</t>
        </is>
      </c>
      <c r="Q7381" t="inlineStr">
        <is>
          <t>Internal</t>
        </is>
      </c>
      <c r="R7381" t="inlineStr"/>
      <c r="S7381" t="inlineStr">
        <is>
          <t>S01.151</t>
        </is>
      </c>
      <c r="T7381" t="inlineStr">
        <is>
          <t>trypsin 1</t>
        </is>
      </c>
    </row>
    <row r="7382">
      <c r="A7382" s="1" t="n">
        <v>7380</v>
      </c>
      <c r="B7382" t="inlineStr">
        <is>
          <t>MPTLKANIR</t>
        </is>
      </c>
      <c r="C7382" t="inlineStr">
        <is>
          <t>O43395</t>
        </is>
      </c>
      <c r="D7382" t="inlineStr">
        <is>
          <t>PRPF3_HUMAN</t>
        </is>
      </c>
      <c r="E7382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7382" t="inlineStr">
        <is>
          <t>RecName: Full=U4/U6 small nuclear ribonucleoprotein Prp3; AltName: Full=Pre-mRNA-splicing factor 3; Short=hPrp3; AltName: Full=U4/U6 snRNP 90 kDa protein;</t>
        </is>
      </c>
      <c r="G7382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7382" t="inlineStr">
        <is>
          <t>GO:0015030|GO:0005829|GO:0016607|GO:0005654|GO:0005634|GO:0005681|GO:0071005|GO:0046540|GO:0042802|GO:0003723|GO:0006397|GO:0000398|GO:0008380|GO:0000375|GO:0000244</t>
        </is>
      </c>
      <c r="I7382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7382" t="inlineStr"/>
      <c r="K7382" t="n">
        <v>683</v>
      </c>
      <c r="L7382" t="n">
        <v>278</v>
      </c>
      <c r="M7382" t="n">
        <v>286</v>
      </c>
      <c r="N7382" t="n">
        <v>277</v>
      </c>
      <c r="O7382" t="inlineStr">
        <is>
          <t>LTHR(277).(278)MPTLKANIR</t>
        </is>
      </c>
      <c r="P7382" t="inlineStr">
        <is>
          <t>LTHRMPTL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ALLHEGTGPR</t>
        </is>
      </c>
      <c r="C7383" t="inlineStr">
        <is>
          <t>Q9UQE7</t>
        </is>
      </c>
      <c r="D7383" t="inlineStr">
        <is>
          <t>SMC3_HUMAN</t>
        </is>
      </c>
      <c r="E738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38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38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38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38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383" t="inlineStr"/>
      <c r="K7383" t="n">
        <v>1217</v>
      </c>
      <c r="L7383" t="n">
        <v>62</v>
      </c>
      <c r="M7383" t="n">
        <v>72</v>
      </c>
      <c r="N7383" t="n">
        <v>61</v>
      </c>
      <c r="O7383" t="inlineStr">
        <is>
          <t>PEQR(61).(62)LALLHEGTGPR</t>
        </is>
      </c>
      <c r="P7383" t="inlineStr">
        <is>
          <t>PEQRLALL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IRTKPFPWGDGNHTLFHNPHVNPLPTGYEDE</t>
        </is>
      </c>
      <c r="C7384" t="inlineStr">
        <is>
          <t>P12074</t>
        </is>
      </c>
      <c r="D7384" t="inlineStr">
        <is>
          <t>CX6A1_HUMAN</t>
        </is>
      </c>
      <c r="E7384" t="inlineStr">
        <is>
          <t>MAVVGVSSVSRLLGRSRPQLGRPMSSGAHGEEGSARMWKTLTFFVALPGVAVSMLNVYLKSHHGEHERPEFIAYPHLRIRTKPFPWGDGNHTLFHNPHVNPLPTGYEDE</t>
        </is>
      </c>
      <c r="F7384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7384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7384" t="inlineStr">
        <is>
          <t>GO:0005743|GO:0005751|GO:0005739|GO:0030234|GO:0016491|GO:0045333|GO:0006091|GO:0006123</t>
        </is>
      </c>
      <c r="I7384" t="inlineStr">
        <is>
          <t>C:mitochondrial inner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7384" t="inlineStr"/>
      <c r="K7384" t="n">
        <v>109</v>
      </c>
      <c r="L7384" t="n">
        <v>79</v>
      </c>
      <c r="M7384" t="n">
        <v>109</v>
      </c>
      <c r="N7384" t="n">
        <v>78</v>
      </c>
      <c r="O7384" t="inlineStr">
        <is>
          <t>PHLR(78).(79)IRTKPFPWGDGNHTLFHNPHVNPLPTGYEDE</t>
        </is>
      </c>
      <c r="P7384" t="inlineStr">
        <is>
          <t>PHLRIRTK</t>
        </is>
      </c>
      <c r="Q7384" t="inlineStr">
        <is>
          <t>Internal</t>
        </is>
      </c>
      <c r="R7384" t="inlineStr"/>
      <c r="S7384" t="inlineStr">
        <is>
          <t>S01.151</t>
        </is>
      </c>
      <c r="T7384" t="inlineStr">
        <is>
          <t>trypsin 1</t>
        </is>
      </c>
    </row>
    <row r="7385">
      <c r="A7385" s="1" t="n">
        <v>7383</v>
      </c>
      <c r="B7385" t="inlineStr">
        <is>
          <t>ALEQQVEEMR</t>
        </is>
      </c>
      <c r="C7385" t="inlineStr">
        <is>
          <t>P35580</t>
        </is>
      </c>
      <c r="D7385" t="inlineStr">
        <is>
          <t>MYH10_HUMAN</t>
        </is>
      </c>
      <c r="E738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38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38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38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38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385" t="inlineStr"/>
      <c r="K7385" t="n">
        <v>1976</v>
      </c>
      <c r="L7385" t="n">
        <v>1536</v>
      </c>
      <c r="M7385" t="n">
        <v>1545</v>
      </c>
      <c r="N7385" t="n">
        <v>1535</v>
      </c>
      <c r="O7385" t="inlineStr">
        <is>
          <t>KSKR(1535).(1536)ALEQQVEEMR</t>
        </is>
      </c>
      <c r="P7385" t="inlineStr">
        <is>
          <t>KSKRALEQ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MQAHELFR</t>
        </is>
      </c>
      <c r="C7386" t="inlineStr">
        <is>
          <t>P33121</t>
        </is>
      </c>
      <c r="D7386" t="inlineStr">
        <is>
          <t>ACSL1_HUMAN</t>
        </is>
      </c>
      <c r="E7386" t="inlineStr">
        <is>
          <t>MQAHELFRYFRMPELVDFRQYVRTLPTNTLMGFGAFAALTTFWYATRPKPLKPPCDLSMQSVEVAGSGGARRSALLDSDEPLVYFYDDVTTLYEGFQRGIQVSNNGPCLGSRKPDQPYEWLSYKQVAELSECIGSALIQKGFKTAPDQFIGIFAQNRPEWVIIEQGCFAYSMVIVPLYDTLGNEAITYIVNKAELSLVFVDKPEKAKLLLEGVENKLIPGLKIIVVMDAYGSELVERGQRCGVEVTSMKAMEDLGRANRRKPKPPAPEDLAVICFTSGTTGNPKGAMVTHRNIVSDCSAFVKATENTVNPCPDDTLISFLPLAHMFERVVECVMLCHGAKIGFFQGDIRLLMDDLKVLQPTVFPVVPRLLNRMFDRIFGQANTTLKRWLLDFASKRKEAELRSGIIRNNSLWDRLIFHKVQSSLGGRVRLMVTGAAPVSATVLTFLRAALGCQFYEGYGQTECTAGCCLTMPGDWTAGHVGAPMPCNLIKLVDVEEMNYMAAEGEGEVCVKGPNVFQGYLKDPAKTAEALDKDGWLHTGDIGKWLPNGTLKIIDRKKHIFKLAQGEYIAPEKIENIYMRSEPVAQVFVHGESLQAFLIAIVVPDVETLCSWAQKRGFEGSFEELCRNKDVKKAILEDMVRLGKDSGLKPFEQVKGITLHPELFSIDNGLLTPTMKAKRPELRNYFRSQIDDLYSTIKV</t>
        </is>
      </c>
      <c r="F7386" t="inlineStr">
        <is>
          <t>RecName: Full=Long-chain-fatty-acid--CoA ligase 1 {ECO:0000305}; EC=6.2.1.3 {ECO:0000269|PubMed:22633490, ECO:0000269|PubMed:24269233}; AltName: Full=Acyl-CoA synthetase 1; Short=ACS1; AltName: Full=Arachidonate--CoA ligase; EC=6.2.1.15 {ECO:0000250|UniProtKB:P18163}; AltName: Full=Long-chain acyl-CoA synthetase 1; Short=LACS 1; AltName: Full=Long-chain acyl-CoA synthetase 2; Short=LACS 2; AltName: Full=Long-chain fatty acid-CoA ligase 2; AltName: Full=Palmitoyl-CoA ligase 1; AltName: Full=Palmitoyl-CoA ligase 2; AltName: Full=Phytanate--CoA ligase; EC=6.2.1.24 {ECO:0000250|UniProtKB:P18163};</t>
        </is>
      </c>
      <c r="G7386" t="inlineStr">
        <is>
          <t>Acetylation|Alternative splicing|ATP-binding|Direct protein sequencing|Endoplasmic reticulum|Fatty acid metabolism|Glycoprotein|Ligase|Lipid metabolism|Magnesium|Membrane|Microsome|Mitochondrion|Mitochondrion outer membrane|Nitration|Nucleotide-binding|Peroxisome|Phosphoprotein|Reference proteome|Signal-anchor|Transmembrane|Transmembrane helix</t>
        </is>
      </c>
      <c r="H7386" t="inlineStr">
        <is>
          <t>GO:0005783|GO:0005789|GO:0016020|GO:0005741|GO:0005739|GO:0005778|GO:0047676|GO:0005524|GO:0004467|GO:0090434|GO:0050197|GO:0070251|GO:0043539|GO:0033211|GO:0015908|GO:0008610|GO:0044539|GO:0001676|GO:0035338|GO:0120162|GO:0010747|GO:0007584|GO:0034201|GO:0014070|GO:0019432|GO:0000038|GO:0042178</t>
        </is>
      </c>
      <c r="I7386" t="inlineStr">
        <is>
          <t>C:endoplasmic reticulum|C:endoplasmic reticulum membrane|C:membrane|C:mitochondrial outer membrane|C:mitochondrion|C:peroxisomal membrane|F:arachidonate-CoA ligase activity|F:ATP binding|F:long-chain fatty acid-CoA ligase activity|F:oleoyl-CoA ligase activity|F:phytanate-CoA ligase activity|F:pristanate-CoA ligase activity|F:protein serine/threonine kinase activator activity|P:adiponectin-activated signaling pathway|P:fatty acid transport|P:lipid biosynthetic process|P:long-chain fatty acid import into cell|P:long-chain fatty acid metabolic process|P:long-chain fatty-acyl-CoA biosynthetic process|P:positive regulation of cold-induced thermogenesis|P:positive regulation of long-chain fatty acid import across plasma membrane|P:response to nutrient|P:response to oleic acid|P:response to organic cyclic compound|P:triglyceride biosynthetic process|P:very long-chain fatty acid metabolic process|P:xenobiotic catabolic process</t>
        </is>
      </c>
      <c r="J7386" t="inlineStr"/>
      <c r="K7386" t="n">
        <v>698</v>
      </c>
      <c r="L7386" t="n">
        <v>1</v>
      </c>
      <c r="M7386" t="n">
        <v>8</v>
      </c>
      <c r="N7386" t="n">
        <v>0</v>
      </c>
      <c r="O7386" t="inlineStr">
        <is>
          <t>(0).(1)MQAHELFR</t>
        </is>
      </c>
      <c r="P7386" t="inlineStr">
        <is>
          <t>----MQAH</t>
        </is>
      </c>
      <c r="Q7386" t="inlineStr">
        <is>
          <t>Met intact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LAQEEESEAKR</t>
        </is>
      </c>
      <c r="C7387" t="inlineStr">
        <is>
          <t>O00541</t>
        </is>
      </c>
      <c r="D7387" t="inlineStr">
        <is>
          <t>PESC_HUMAN</t>
        </is>
      </c>
      <c r="E7387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7387" t="inlineStr">
        <is>
          <t>RecName: Full=Pescadillo homolog {ECO:0000255|HAMAP-Rule:MF_03028};</t>
        </is>
      </c>
      <c r="G7387" t="inlineStr">
        <is>
          <t>3D-structure|Acetylation|Alternative splicing|Chromosome|Isopeptide bond|Nucleus|Reference proteome|Ribosome biogenesis|rRNA processing|Ubl conjugation</t>
        </is>
      </c>
      <c r="H7387" t="inlineStr">
        <is>
          <t>GO:0005694|GO:0005829|GO:0016020|GO:0005730|GO:0005654|GO:0070545|GO:0030687|GO:0043021|GO:0003723|GO:0008283|GO:0000466|GO:0000463|GO:0051726|GO:0042273|GO:0006364</t>
        </is>
      </c>
      <c r="I7387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7387" t="inlineStr"/>
      <c r="K7387" t="n">
        <v>588</v>
      </c>
      <c r="L7387" t="n">
        <v>524</v>
      </c>
      <c r="M7387" t="n">
        <v>534</v>
      </c>
      <c r="N7387" t="n">
        <v>523</v>
      </c>
      <c r="O7387" t="inlineStr">
        <is>
          <t>DKQR(523).(524)LAQEEESEAKR</t>
        </is>
      </c>
      <c r="P7387" t="inlineStr">
        <is>
          <t>DKQRLAQE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IAQITGPPDR</t>
        </is>
      </c>
      <c r="C7388" t="inlineStr">
        <is>
          <t>Q96AE4</t>
        </is>
      </c>
      <c r="D7388" t="inlineStr">
        <is>
          <t>FUBP1_HUMAN</t>
        </is>
      </c>
      <c r="E738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388" t="inlineStr">
        <is>
          <t>RecName: Full=Far upstream element-binding protein 1; Short=FBP; Short=FUSE-binding protein 1; AltName: Full=DNA helicase V; Short=hDH V;</t>
        </is>
      </c>
      <c r="G738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388" t="inlineStr">
        <is>
          <t>GO:0005737|GO:0005654|GO:0005634|GO:0003729|GO:0003723|GO:0003697|GO:0010628|GO:0010468</t>
        </is>
      </c>
      <c r="I7388" t="inlineStr">
        <is>
          <t>C:cytoplasm|C:nucleoplasm|C:nucleus|F:mRNA binding|F:RNA binding|F:single-stranded DNA binding|P:positive regulation of gene expression|P:regulation of gene expression</t>
        </is>
      </c>
      <c r="J7388" t="inlineStr"/>
      <c r="K7388" t="n">
        <v>644</v>
      </c>
      <c r="L7388" t="n">
        <v>322</v>
      </c>
      <c r="M7388" t="n">
        <v>331</v>
      </c>
      <c r="N7388" t="n">
        <v>321</v>
      </c>
      <c r="O7388" t="inlineStr">
        <is>
          <t>TPER(321).(322)IAQITGPPDR</t>
        </is>
      </c>
      <c r="P7388" t="inlineStr">
        <is>
          <t>TPERIAQI</t>
        </is>
      </c>
      <c r="Q7388" t="inlineStr">
        <is>
          <t>Internal</t>
        </is>
      </c>
      <c r="R7388" t="inlineStr"/>
      <c r="S7388" t="inlineStr"/>
      <c r="T7388" t="inlineStr"/>
    </row>
    <row r="7389">
      <c r="A7389" s="1" t="n">
        <v>7387</v>
      </c>
      <c r="B7389" t="inlineStr">
        <is>
          <t>AALQMQFNAAERETNGVHPSR</t>
        </is>
      </c>
      <c r="C7389" t="inlineStr">
        <is>
          <t>Q8WX93</t>
        </is>
      </c>
      <c r="D7389" t="inlineStr">
        <is>
          <t>PALLD_HUMAN</t>
        </is>
      </c>
      <c r="E7389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7389" t="inlineStr">
        <is>
          <t>RecName: Full=Palladin; AltName: Full=SIH002; AltName: Full=Sarcoma antigen NY-SAR-77;</t>
        </is>
      </c>
      <c r="G7389" t="inlineStr">
        <is>
          <t>3D-structure|Actin-binding|Alternative splicing|Cell junction|Cell projection|Cytoplasm|Cytoskeleton|Disulfide bond|Immunoglobulin domain|Phosphoprotein|Reference proteome|Repeat</t>
        </is>
      </c>
      <c r="H7389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7389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7389" t="inlineStr"/>
      <c r="K7389" t="n">
        <v>1383</v>
      </c>
      <c r="L7389" t="n">
        <v>597</v>
      </c>
      <c r="M7389" t="n">
        <v>617</v>
      </c>
      <c r="N7389" t="n">
        <v>596</v>
      </c>
      <c r="O7389" t="inlineStr">
        <is>
          <t>GLSR(596).(597)AALQMQFNAAERETNGVHPSR</t>
        </is>
      </c>
      <c r="P7389" t="inlineStr">
        <is>
          <t>GLSRAALQ</t>
        </is>
      </c>
      <c r="Q7389" t="inlineStr">
        <is>
          <t>Internal</t>
        </is>
      </c>
      <c r="R7389" t="inlineStr"/>
      <c r="S7389" t="inlineStr"/>
      <c r="T7389" t="inlineStr"/>
    </row>
    <row r="7390">
      <c r="A7390" s="1" t="n">
        <v>7388</v>
      </c>
      <c r="B7390" t="inlineStr">
        <is>
          <t>FATHAAALSVR</t>
        </is>
      </c>
      <c r="C7390" t="inlineStr">
        <is>
          <t>P23246</t>
        </is>
      </c>
      <c r="D7390" t="inlineStr">
        <is>
          <t>SFPQ_HUMAN</t>
        </is>
      </c>
      <c r="E739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39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39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39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39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390" t="inlineStr"/>
      <c r="K7390" t="n">
        <v>707</v>
      </c>
      <c r="L7390" t="n">
        <v>366</v>
      </c>
      <c r="M7390" t="n">
        <v>376</v>
      </c>
      <c r="N7390" t="n">
        <v>365</v>
      </c>
      <c r="O7390" t="inlineStr">
        <is>
          <t>LRVR(365).(366)FATHAAALSVR</t>
        </is>
      </c>
      <c r="P7390" t="inlineStr">
        <is>
          <t>LRVRFATH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LAALTAGDRVPWAR</t>
        </is>
      </c>
      <c r="C7391" t="inlineStr">
        <is>
          <t>P50416</t>
        </is>
      </c>
      <c r="D7391" t="inlineStr">
        <is>
          <t>CPT1A_HUMAN</t>
        </is>
      </c>
      <c r="E73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3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3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3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3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391" t="inlineStr"/>
      <c r="K7391" t="n">
        <v>773</v>
      </c>
      <c r="L7391" t="n">
        <v>380</v>
      </c>
      <c r="M7391" t="n">
        <v>393</v>
      </c>
      <c r="N7391" t="n">
        <v>379</v>
      </c>
      <c r="O7391" t="inlineStr">
        <is>
          <t>GEAR(379).(380)LAALTAGDRVPWAR</t>
        </is>
      </c>
      <c r="P7391" t="inlineStr">
        <is>
          <t>GEARLAA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AYGGSMCAKCVRDR</t>
        </is>
      </c>
      <c r="C7392" t="inlineStr">
        <is>
          <t>P49207</t>
        </is>
      </c>
      <c r="D7392" t="inlineStr">
        <is>
          <t>RL34_HUMAN</t>
        </is>
      </c>
      <c r="E7392" t="inlineStr">
        <is>
          <t>MVQRLTYRRRLSYNTASNKTRLSRTPGNRIVYLYTKKVGKAPKSACGVCPGRLRGVRAVRPKVLMRLSKTKKHVSRAYGGSMCAKCVRDRIKRAFLIEEQKIVVKVLKAQAQSQKAK</t>
        </is>
      </c>
      <c r="F7392" t="inlineStr">
        <is>
          <t>RecName: Full=Large ribosomal subunit protein eL34 {ECO:0000303|PubMed:24524803}; AltName: Full=60S ribosomal protein L34;</t>
        </is>
      </c>
      <c r="G7392" t="inlineStr">
        <is>
          <t>3D-structure|Acetylation|Cytoplasm|Direct protein sequencing|Endoplasmic reticulum|Isopeptide bond|Phosphoprotein|Reference proteome|Ribonucleoprotein|Ribosomal protein|Ubl conjugation</t>
        </is>
      </c>
      <c r="H7392" t="inlineStr">
        <is>
          <t>GO:0005737|GO:0005829|GO:0022625|GO:0022626|GO:0005783|GO:0070062|GO:0005730|GO:0045202|GO:0045296|GO:0003723|GO:0003735|GO:0002181|GO:0006412</t>
        </is>
      </c>
      <c r="I739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7392" t="inlineStr"/>
      <c r="K7392" t="n">
        <v>117</v>
      </c>
      <c r="L7392" t="n">
        <v>77</v>
      </c>
      <c r="M7392" t="n">
        <v>90</v>
      </c>
      <c r="N7392" t="n">
        <v>76</v>
      </c>
      <c r="O7392" t="inlineStr">
        <is>
          <t>HVSR(76).(77)AYGGSMCAKCVRDR</t>
        </is>
      </c>
      <c r="P7392" t="inlineStr">
        <is>
          <t>HVSRAYGG</t>
        </is>
      </c>
      <c r="Q7392" t="inlineStr">
        <is>
          <t>Internal</t>
        </is>
      </c>
      <c r="R7392" t="inlineStr"/>
      <c r="S7392" t="inlineStr">
        <is>
          <t>S01.135</t>
        </is>
      </c>
      <c r="T7392" t="inlineStr">
        <is>
          <t>granzyme A</t>
        </is>
      </c>
    </row>
    <row r="7393">
      <c r="A7393" s="1" t="n">
        <v>7391</v>
      </c>
      <c r="B7393" t="inlineStr">
        <is>
          <t>KQVLQLQASHR</t>
        </is>
      </c>
      <c r="C7393" t="inlineStr">
        <is>
          <t>Q9P2E9</t>
        </is>
      </c>
      <c r="D7393" t="inlineStr">
        <is>
          <t>RRBP1_HUMAN</t>
        </is>
      </c>
      <c r="E739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393" t="inlineStr">
        <is>
          <t>RecName: Full=Ribosome-binding protein 1; AltName: Full=180 kDa ribosome receptor homolog; Short=RRp; AltName: Full=ES/130-related protein; AltName: Full=Ribosome receptor protein;</t>
        </is>
      </c>
      <c r="G739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393" t="inlineStr">
        <is>
          <t>GO:0005783|GO:0005789|GO:0016020|GO:0005840|GO:0003723|GO:0038023|GO:0001649|GO:0015031|GO:0006412</t>
        </is>
      </c>
      <c r="I7393" t="inlineStr">
        <is>
          <t>C:endoplasmic reticulum|C:endoplasmic reticulum membrane|C:membrane|C:ribosome|F:RNA binding|F:signaling receptor activity|P:osteoblast differentiation|P:protein transport|P:translation</t>
        </is>
      </c>
      <c r="J7393" t="inlineStr"/>
      <c r="K7393" t="n">
        <v>1410</v>
      </c>
      <c r="L7393" t="n">
        <v>864</v>
      </c>
      <c r="M7393" t="n">
        <v>874</v>
      </c>
      <c r="N7393" t="n">
        <v>863</v>
      </c>
      <c r="O7393" t="inlineStr">
        <is>
          <t>AAFE(863).(864)KQVLQLQASHR</t>
        </is>
      </c>
      <c r="P7393" t="inlineStr">
        <is>
          <t>AAFEKQVL</t>
        </is>
      </c>
      <c r="Q7393" t="inlineStr">
        <is>
          <t>Internal</t>
        </is>
      </c>
      <c r="R7393" t="inlineStr"/>
      <c r="S7393" t="inlineStr">
        <is>
          <t>S01.269</t>
        </is>
      </c>
      <c r="T7393" t="inlineStr">
        <is>
          <t>glutamyl endopeptidase I</t>
        </is>
      </c>
    </row>
    <row r="7394">
      <c r="A7394" s="1" t="n">
        <v>7392</v>
      </c>
      <c r="B7394" t="inlineStr">
        <is>
          <t>KRDAEDDGEEEDD</t>
        </is>
      </c>
      <c r="C7394" t="inlineStr">
        <is>
          <t>Q9BTT0</t>
        </is>
      </c>
      <c r="D7394" t="inlineStr">
        <is>
          <t>AN32E_HUMAN</t>
        </is>
      </c>
      <c r="E739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7394" t="inlineStr">
        <is>
          <t>RecName: Full=Acidic leucine-rich nuclear phosphoprotein 32 family member E; AltName: Full=LANP-like protein; Short=LANP-L;</t>
        </is>
      </c>
      <c r="G7394" t="inlineStr">
        <is>
          <t>3D-structure|Acetylation|Alternative splicing|Chaperone|Chromatin regulator|Cytoplasm|Isopeptide bond|Leucine-rich repeat|Nucleus|Phosphoprotein|Reference proteome|Repeat|Ubl conjugation</t>
        </is>
      </c>
      <c r="H7394" t="inlineStr">
        <is>
          <t>GO:0031410|GO:0005634|GO:0000812|GO:0042393|GO:0140713|GO:0019212|GO:0044183|GO:0006325|GO:0042981</t>
        </is>
      </c>
      <c r="I739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7394" t="inlineStr"/>
      <c r="K7394" t="n">
        <v>268</v>
      </c>
      <c r="L7394" t="n">
        <v>256</v>
      </c>
      <c r="M7394" t="n">
        <v>268</v>
      </c>
      <c r="N7394" t="n">
        <v>255</v>
      </c>
      <c r="O7394" t="inlineStr">
        <is>
          <t>GEKR(255).(256)KRDAEDDGEEEDD</t>
        </is>
      </c>
      <c r="P7394" t="inlineStr">
        <is>
          <t>GEKRKRDA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EAGSALLALQQTALQEDQENINPEKAAPVQQPR</t>
        </is>
      </c>
      <c r="C7395" t="inlineStr">
        <is>
          <t>P20248</t>
        </is>
      </c>
      <c r="D7395" t="inlineStr">
        <is>
          <t>CCNA2_HUMAN</t>
        </is>
      </c>
      <c r="E7395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7395" t="inlineStr">
        <is>
          <t>RecName: Full=Cyclin-A2 {ECO:0000312|HGNC:HGNC:1578}; Short=Cyclin-A {ECO:0000303|PubMed:1967822}; AltName: Full=Cyclin A {ECO:0000303|PubMed:1967822};</t>
        </is>
      </c>
      <c r="G7395" t="inlineStr">
        <is>
          <t>3D-structure|Acetylation|Cell cycle|Cell division|Cyclin|Cytoplasm|Host-virus interaction|Mitosis|Nucleus|Phosphoprotein|Reference proteome|Ubl conjugation</t>
        </is>
      </c>
      <c r="H7395" t="inlineStr">
        <is>
          <t>GO:0097124|GO:0000307|GO:0005737|GO:0005829|GO:0001939|GO:0001940|GO:0005654|GO:0005634|GO:0016538|GO:0019904|GO:0019901|GO:0031100|GO:0044843|GO:0051301|GO:0071314|GO:0071392|GO:0071456|GO:1990314|GO:0044320|GO:0071373|GO:0071732|GO:0036120|GO:0090102|GO:0006351|GO:0000086|GO:0044772|GO:0045893|GO:0048146|GO:0043687|GO:0007265|GO:0000079|GO:0006275|GO:0033762</t>
        </is>
      </c>
      <c r="I7395" t="inlineStr">
        <is>
          <t>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2/M transition of mitotic cell cycle|P:mitotic cell cycle phase transition|P:positive regulation of DNA-templated transcription|P:positive regulation of fibroblast proliferation|P:post-translational protein modification|P:Ras protein signal transduction|P:regulation of cyclin-dependent protein serine/threonine kinase activity|P:regulation of DNA replication|P:response to glucagon</t>
        </is>
      </c>
      <c r="J7395" t="inlineStr"/>
      <c r="K7395" t="n">
        <v>432</v>
      </c>
      <c r="L7395" t="n">
        <v>13</v>
      </c>
      <c r="M7395" t="n">
        <v>45</v>
      </c>
      <c r="N7395" t="n">
        <v>12</v>
      </c>
      <c r="O7395" t="inlineStr">
        <is>
          <t>PATR(12).(13)EAGSALLALQQTALQEDQENINPEKAAPVQQPR</t>
        </is>
      </c>
      <c r="P7395" t="inlineStr">
        <is>
          <t>PATREAGS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KREDSAPPSSVAR</t>
        </is>
      </c>
      <c r="C7396" t="inlineStr">
        <is>
          <t>Q9BZE4</t>
        </is>
      </c>
      <c r="D7396" t="inlineStr">
        <is>
          <t>GTPB4_HUMAN</t>
        </is>
      </c>
      <c r="E7396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7396" t="inlineStr">
        <is>
          <t>RecName: Full=GTP-binding protein 4; AltName: Full=Chronic renal failure gene protein; AltName: Full=GTP-binding protein NGB; AltName: Full=Nucleolar GTP-binding protein 1;</t>
        </is>
      </c>
      <c r="G7396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7396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7396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7396" t="inlineStr"/>
      <c r="K7396" t="n">
        <v>634</v>
      </c>
      <c r="L7396" t="n">
        <v>554</v>
      </c>
      <c r="M7396" t="n">
        <v>566</v>
      </c>
      <c r="N7396" t="n">
        <v>553</v>
      </c>
      <c r="O7396" t="inlineStr">
        <is>
          <t>TRKR(553).(554)KREDSAPPSSVAR</t>
        </is>
      </c>
      <c r="P7396" t="inlineStr">
        <is>
          <t>TRKRKRED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FEEVEEEPEVIPGPPSESPGMLTKLQIKQMMEAATR</t>
        </is>
      </c>
      <c r="C7397" t="inlineStr">
        <is>
          <t>O43395</t>
        </is>
      </c>
      <c r="D7397" t="inlineStr">
        <is>
          <t>PRPF3_HUMAN</t>
        </is>
      </c>
      <c r="E7397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7397" t="inlineStr">
        <is>
          <t>RecName: Full=U4/U6 small nuclear ribonucleoprotein Prp3; AltName: Full=Pre-mRNA-splicing factor 3; Short=hPrp3; AltName: Full=U4/U6 snRNP 90 kDa protein;</t>
        </is>
      </c>
      <c r="G7397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7397" t="inlineStr">
        <is>
          <t>GO:0015030|GO:0005829|GO:0016607|GO:0005654|GO:0005634|GO:0005681|GO:0071005|GO:0046540|GO:0042802|GO:0003723|GO:0006397|GO:0000398|GO:0008380|GO:0000375|GO:0000244</t>
        </is>
      </c>
      <c r="I7397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7397" t="inlineStr"/>
      <c r="K7397" t="n">
        <v>683</v>
      </c>
      <c r="L7397" t="n">
        <v>116</v>
      </c>
      <c r="M7397" t="n">
        <v>151</v>
      </c>
      <c r="N7397" t="n">
        <v>115</v>
      </c>
      <c r="O7397" t="inlineStr">
        <is>
          <t>RIPR(115).(116)FEEVEEEPEVIPGPPSESPGMLTKLQIKQMMEAATR</t>
        </is>
      </c>
      <c r="P7397" t="inlineStr">
        <is>
          <t>RIPRFEEV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FEELTNLIR</t>
        </is>
      </c>
      <c r="C7398" t="inlineStr">
        <is>
          <t>Q99613</t>
        </is>
      </c>
      <c r="D7398" t="inlineStr">
        <is>
          <t>EIF3C_HUMAN</t>
        </is>
      </c>
      <c r="E73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3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398" t="inlineStr">
        <is>
          <t>3D-structure|Acetylation|Alternative splicing|Cytoplasm|Initiation factor|Phosphoprotein|Protein biosynthesis|Reference proteome</t>
        </is>
      </c>
      <c r="H7398" t="inlineStr">
        <is>
          <t>GO:0005829|GO:0016282|GO:0033290|GO:0005852|GO:0043022|GO:0003723|GO:0003743|GO:0031369|GO:0001732|GO:1902416|GO:0045727|GO:0006413</t>
        </is>
      </c>
      <c r="I73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398" t="inlineStr"/>
      <c r="K7398" t="n">
        <v>913</v>
      </c>
      <c r="L7398" t="n">
        <v>57</v>
      </c>
      <c r="M7398" t="n">
        <v>65</v>
      </c>
      <c r="N7398" t="n">
        <v>56</v>
      </c>
      <c r="O7398" t="inlineStr">
        <is>
          <t>KDKR(56).(57)FEELTNLIR</t>
        </is>
      </c>
      <c r="P7398" t="inlineStr">
        <is>
          <t>KDKRFEEL</t>
        </is>
      </c>
      <c r="Q7398" t="inlineStr">
        <is>
          <t>Internal</t>
        </is>
      </c>
      <c r="R7398" t="inlineStr"/>
      <c r="S7398" t="inlineStr">
        <is>
          <t>S01.151</t>
        </is>
      </c>
      <c r="T7398" t="inlineStr">
        <is>
          <t>trypsin 1</t>
        </is>
      </c>
    </row>
    <row r="7399">
      <c r="A7399" s="1" t="n">
        <v>7397</v>
      </c>
      <c r="B7399" t="inlineStr">
        <is>
          <t>KSEPAVGPPR</t>
        </is>
      </c>
      <c r="C7399" t="inlineStr">
        <is>
          <t>O94875</t>
        </is>
      </c>
      <c r="D7399" t="inlineStr">
        <is>
          <t>SRBS2_HUMAN</t>
        </is>
      </c>
      <c r="E7399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7399" t="inlineStr">
        <is>
          <t>RecName: Full=Sorbin and SH3 domain-containing protein 2; AltName: Full=Arg-binding protein 2; Short=ArgBP2; AltName: Full=Arg/Abl-interacting protein 2; AltName: Full=Sorbin;</t>
        </is>
      </c>
      <c r="G7399" t="inlineStr">
        <is>
          <t>3D-structure|Alternative splicing|Amidation|Cell junction|Cell membrane|Cell projection|Cytoplasm|Membrane|Phosphoprotein|Reference proteome|Repeat|SH3 domain|Ubl conjugation</t>
        </is>
      </c>
      <c r="H7399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7399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7399" t="inlineStr"/>
      <c r="K7399" t="n">
        <v>1100</v>
      </c>
      <c r="L7399" t="n">
        <v>258</v>
      </c>
      <c r="M7399" t="n">
        <v>267</v>
      </c>
      <c r="N7399" t="n">
        <v>257</v>
      </c>
      <c r="O7399" t="inlineStr">
        <is>
          <t>RKRR(257).(258)KSEPAVGPPR</t>
        </is>
      </c>
      <c r="P7399" t="inlineStr">
        <is>
          <t>RKRRKSEP</t>
        </is>
      </c>
      <c r="Q7399" t="inlineStr">
        <is>
          <t>Internal</t>
        </is>
      </c>
      <c r="R7399" t="inlineStr"/>
      <c r="S7399" t="inlineStr"/>
      <c r="T7399" t="inlineStr"/>
    </row>
    <row r="7400">
      <c r="A7400" s="1" t="n">
        <v>7398</v>
      </c>
      <c r="B7400" t="inlineStr">
        <is>
          <t>KSEQEFSFDTPADR</t>
        </is>
      </c>
      <c r="C7400" t="inlineStr">
        <is>
          <t>Q99590</t>
        </is>
      </c>
      <c r="D7400" t="inlineStr">
        <is>
          <t>SCAFB_HUMAN</t>
        </is>
      </c>
      <c r="E7400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7400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7400" t="inlineStr">
        <is>
          <t>Alternative splicing|Isopeptide bond|Metal-binding|Methylation|mRNA processing|mRNA splicing|Nucleus|Phosphoprotein|Reference proteome|Ubl conjugation|Zinc|Zinc-finger</t>
        </is>
      </c>
      <c r="H7400" t="inlineStr">
        <is>
          <t>GO:0016604|GO:0005730|GO:0005654|GO:0046872|GO:0003723|GO:0006397|GO:0008380|GO:0000375|GO:0000245</t>
        </is>
      </c>
      <c r="I7400" t="inlineStr">
        <is>
          <t>C:nuclear body|C:nucleolus|C:nucleoplasm|F:metal ion binding|F:RNA binding|P:mRNA processing|P:RNA splicing|P:RNA splicing, via transesterification reactions|P:spliceosomal complex assembly</t>
        </is>
      </c>
      <c r="J7400" t="inlineStr"/>
      <c r="K7400" t="n">
        <v>1463</v>
      </c>
      <c r="L7400" t="n">
        <v>1126</v>
      </c>
      <c r="M7400" t="n">
        <v>1139</v>
      </c>
      <c r="N7400" t="n">
        <v>1125</v>
      </c>
      <c r="O7400" t="inlineStr">
        <is>
          <t>SYKR(1125).(1126)KSEQEFSFDTPADR</t>
        </is>
      </c>
      <c r="P7400" t="inlineStr">
        <is>
          <t>SYKRKSEQ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FEELCSDLFR</t>
        </is>
      </c>
      <c r="C7401" t="inlineStr">
        <is>
          <t>P48741</t>
        </is>
      </c>
      <c r="D7401" t="inlineStr">
        <is>
          <t>HSP77_HUMAN</t>
        </is>
      </c>
      <c r="E7401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401" t="inlineStr">
        <is>
          <t>RecName: Full=Putative heat shock 70 kDa protein 7; AltName: Full=Heat shock 70 kDa protein B;</t>
        </is>
      </c>
      <c r="G7401" t="inlineStr">
        <is>
          <t>ATP-binding|Nucleotide-binding|Reference proteome|Stress response</t>
        </is>
      </c>
      <c r="H7401" t="inlineStr">
        <is>
          <t>GO:0072562|GO:0005737|GO:0070062|GO:0005634|GO:0005524|GO:0016887|GO:0140662|GO:0031072|GO:0044183|GO:0031625|GO:0051085|GO:0042026</t>
        </is>
      </c>
      <c r="I7401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401" t="inlineStr"/>
      <c r="K7401" t="n">
        <v>367</v>
      </c>
      <c r="L7401" t="n">
        <v>304</v>
      </c>
      <c r="M7401" t="n">
        <v>313</v>
      </c>
      <c r="N7401" t="n">
        <v>303</v>
      </c>
      <c r="O7401" t="inlineStr">
        <is>
          <t>TRAR(303).(304)FEELCSDLFR</t>
        </is>
      </c>
      <c r="P7401" t="inlineStr">
        <is>
          <t>TRARFEEL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EAITEAVEAPAAAR</t>
        </is>
      </c>
      <c r="C7402" t="inlineStr">
        <is>
          <t>Q8N5A5</t>
        </is>
      </c>
      <c r="D7402" t="inlineStr">
        <is>
          <t>ZGPAT_HUMAN</t>
        </is>
      </c>
      <c r="E7402" t="inlineStr">
        <is>
          <t>MDEESLESALQTYRAQLQQVELALGAGLDSSEQADLRQLQGDLKELIELTEASLVSVRKSSLLAALDEERPGRQEDAEYQAFREAITEAVEAPAAARGSGSETVPKAEAGPESAAGGQEEEEGEDEEELSGTKVSAPYYSSWGTLEYHNAMVVGTEEAEDGSAGVRVLYLYPTHKSLKPCPFFLEGKCRFKENCRFSHGQVVSLDELRPFQDPDLSSLQAGSACLAKHQDGLWHAARITDVDNGYYTVKFDSLLLREAVVEGDGILPPLRTEATESDSDSDGTGDSSYARVVGSDAVDSAQSSALCPSLAVVGSDAVDSGTCSSAFAGWEVHTRGIGSRLLTKMGYEFGKGLGRHAEGRVEPIHAVVLPRGKSLDQCVETLQKQTRVGKAGTNKPPRCRGRGARPGGRPAPRNVFDFLNEKLQGQAPGALEAGAAPAGRRSKDMYHASKSAKRALSLRLFQTEEKIERTQRDIRSIQEALARNAGRHSVASAQLQEKLAGAQRQLGQLRAQEAGLQQEQRKADTHKKMTEF</t>
        </is>
      </c>
      <c r="F7402" t="inlineStr">
        <is>
          <t>RecName: Full=Zinc finger CCCH-type with G patch domain-containing protein; AltName: Full=G patch domain-containing protein 6; AltName: Full=Zinc finger CCCH domain-containing protein 9; AltName: Full=Zinc finger and G patch domain-containing protein;</t>
        </is>
      </c>
      <c r="G7402" t="inlineStr">
        <is>
          <t>3D-structure|Acetylation|Alternative splicing|DNA-binding|Metal-binding|Nucleus|Phosphoprotein|Reference proteome|Repressor|Transcription|Transcription regulation|Ubl conjugation|Zinc|Zinc-finger</t>
        </is>
      </c>
      <c r="H7402" t="inlineStr">
        <is>
          <t>GO:0000785|GO:0005654|GO:0005634|GO:0005886|GO:0003700|GO:0000981|GO:0001227|GO:0046872|GO:0000978|GO:0043565|GO:0045892|GO:0007175|GO:0000122</t>
        </is>
      </c>
      <c r="I7402" t="inlineStr">
        <is>
          <t>C:chromatin|C:nucleoplasm|C:nucleus|C:plasma membrane|F:DNA-binding transcription factor activity|F:DNA-binding transcription factor activity, RNA polymerase II-specific|F:DNA-binding transcription repressor activity, RNA polymerase II-specific|F:metal ion binding|F:RNA polymerase II cis-regulatory region sequence-specific DNA binding|F:sequence-specific DNA binding|P:negative regulation of DNA-templated transcription|P:negative regulation of epidermal growth factor-activated receptor activity|P:negative regulation of transcription by RNA polymerase II</t>
        </is>
      </c>
      <c r="J7402" t="inlineStr"/>
      <c r="K7402" t="n">
        <v>531</v>
      </c>
      <c r="L7402" t="n">
        <v>84</v>
      </c>
      <c r="M7402" t="n">
        <v>97</v>
      </c>
      <c r="N7402" t="n">
        <v>83</v>
      </c>
      <c r="O7402" t="inlineStr">
        <is>
          <t>QAFR(83).(84)EAITEAVEAPAAAR</t>
        </is>
      </c>
      <c r="P7402" t="inlineStr">
        <is>
          <t>QAFREAIT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AAQDFFSTCR</t>
        </is>
      </c>
      <c r="C7403" t="inlineStr">
        <is>
          <t>P06132</t>
        </is>
      </c>
      <c r="D7403" t="inlineStr">
        <is>
          <t>DCUP_HUMAN</t>
        </is>
      </c>
      <c r="E740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7403" t="inlineStr">
        <is>
          <t>RecName: Full=Uroporphyrinogen decarboxylase {ECO:0000305}; Short=UPD; Short=URO-D; EC=4.1.1.37 {ECO:0000269|PubMed:11069625, ECO:0000269|PubMed:14633982, ECO:0000269|PubMed:21668429};</t>
        </is>
      </c>
      <c r="G7403" t="inlineStr">
        <is>
          <t>3D-structure|Acetylation|Cytoplasm|Decarboxylase|Direct protein sequencing|Disease variant|Heme biosynthesis|Lyase|Porphyrin biosynthesis|Reference proteome</t>
        </is>
      </c>
      <c r="H7403" t="inlineStr">
        <is>
          <t>GO:0005829|GO:0005654|GO:0004853|GO:0006783|GO:0006787|GO:0006778|GO:0006782</t>
        </is>
      </c>
      <c r="I740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7403" t="inlineStr"/>
      <c r="K7403" t="n">
        <v>367</v>
      </c>
      <c r="L7403" t="n">
        <v>51</v>
      </c>
      <c r="M7403" t="n">
        <v>60</v>
      </c>
      <c r="N7403" t="n">
        <v>50</v>
      </c>
      <c r="O7403" t="inlineStr">
        <is>
          <t>RETR(50).(51)AAQDFFSTCR</t>
        </is>
      </c>
      <c r="P7403" t="inlineStr">
        <is>
          <t>RETRAAQD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KSGKDFVTEALQSR</t>
        </is>
      </c>
      <c r="C7404" t="inlineStr">
        <is>
          <t>Q15126</t>
        </is>
      </c>
      <c r="D7404" t="inlineStr">
        <is>
          <t>PMVK_HUMAN</t>
        </is>
      </c>
      <c r="E7404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04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0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04" t="inlineStr">
        <is>
          <t>GO:0005829|GO:0070062|GO:0016020|GO:0005777|GO:0005524|GO:0004631|GO:0006695|GO:0019287|GO:0016310|GO:0070723|GO:0016126</t>
        </is>
      </c>
      <c r="I740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04" t="inlineStr"/>
      <c r="K7404" t="n">
        <v>192</v>
      </c>
      <c r="L7404" t="n">
        <v>19</v>
      </c>
      <c r="M7404" t="n">
        <v>32</v>
      </c>
      <c r="N7404" t="n">
        <v>18</v>
      </c>
      <c r="O7404" t="inlineStr">
        <is>
          <t>SGKR(18).(19)KSGKDFVTEALQSR</t>
        </is>
      </c>
      <c r="P7404" t="inlineStr">
        <is>
          <t>SGKRKSGK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KSSTVATLQGTPDHGDPR</t>
        </is>
      </c>
      <c r="C7405" t="inlineStr">
        <is>
          <t>Q8IVT2</t>
        </is>
      </c>
      <c r="D7405" t="inlineStr">
        <is>
          <t>MISP_HUMAN</t>
        </is>
      </c>
      <c r="E7405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405" t="inlineStr">
        <is>
          <t>RecName: Full=Mitotic interactor and substrate of PLK1 {ECO:0000303|PubMed:23574715}; AltName: Full=Mitotic spindle positioning protein {ECO:0000312|HGNC:HGNC:27000};</t>
        </is>
      </c>
      <c r="G7405" t="inlineStr">
        <is>
          <t>Actin-binding|Cell cycle|Cell division|Cell junction|Coiled coil|Cytoplasm|Cytoskeleton|Mitosis|Phosphoprotein|Reference proteome</t>
        </is>
      </c>
      <c r="H7405" t="inlineStr">
        <is>
          <t>GO:0005884|GO:0005938|GO:0005925|GO:0043231|GO:0005886|GO:0031616|GO:0051015|GO:0051301|GO:0016477|GO:0051660|GO:0000132|GO:0090307|GO:0051640|GO:1904776</t>
        </is>
      </c>
      <c r="I7405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405" t="inlineStr"/>
      <c r="K7405" t="n">
        <v>679</v>
      </c>
      <c r="L7405" t="n">
        <v>154</v>
      </c>
      <c r="M7405" t="n">
        <v>171</v>
      </c>
      <c r="N7405" t="n">
        <v>153</v>
      </c>
      <c r="O7405" t="inlineStr">
        <is>
          <t>QAVR(153).(154)KSSTVATLQGTPDHGDPR</t>
        </is>
      </c>
      <c r="P7405" t="inlineStr">
        <is>
          <t>QAVRKSST</t>
        </is>
      </c>
      <c r="Q7405" t="inlineStr">
        <is>
          <t>Internal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KTVTAMDVVYALKR</t>
        </is>
      </c>
      <c r="C7406" t="inlineStr">
        <is>
          <t>P62805</t>
        </is>
      </c>
      <c r="D7406" t="inlineStr">
        <is>
          <t>H4_HUMAN</t>
        </is>
      </c>
      <c r="E7406" t="inlineStr">
        <is>
          <t>MSGRGKGGKGLGKGGAKRHRKVLRDNIQGITKPAIRRLARRGGVKRISGLIYEETRGVLKVFLENVIRDAVTYTEHAKRKTVTAMDVVYALKRQGRTLYGFGG</t>
        </is>
      </c>
      <c r="F7406" t="inlineStr">
        <is>
          <t>RecName: Full=Histone H4;</t>
        </is>
      </c>
      <c r="G7406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406" t="inlineStr">
        <is>
          <t>GO:0043505|GO:0000781|GO:0070062|GO:0005576|GO:0016020|GO:0005654|GO:0000786|GO:0005634|GO:0032991|GO:0003677|GO:0046982|GO:0003723|GO:0030527|GO:0045653|GO:0006334|GO:0061644|GO:0032200</t>
        </is>
      </c>
      <c r="I7406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7406" t="inlineStr"/>
      <c r="K7406" t="n">
        <v>103</v>
      </c>
      <c r="L7406" t="n">
        <v>80</v>
      </c>
      <c r="M7406" t="n">
        <v>93</v>
      </c>
      <c r="N7406" t="n">
        <v>79</v>
      </c>
      <c r="O7406" t="inlineStr">
        <is>
          <t>HAKR(79).(80)KTVTAMDVVYALKR</t>
        </is>
      </c>
      <c r="P7406" t="inlineStr">
        <is>
          <t>HAKRKTVT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CDIIIISGR</t>
        </is>
      </c>
      <c r="C7407" t="inlineStr">
        <is>
          <t>Q00341</t>
        </is>
      </c>
      <c r="D7407" t="inlineStr">
        <is>
          <t>VIGLN_HUMAN</t>
        </is>
      </c>
      <c r="E740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7407" t="inlineStr">
        <is>
          <t>RecName: Full=Vigilin; AltName: Full=High density lipoprotein-binding protein; Short=HDL-binding protein;</t>
        </is>
      </c>
      <c r="G740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7407" t="inlineStr">
        <is>
          <t>GO:0005737|GO:0005829|GO:0034364|GO:0005634|GO:0005886|GO:0005844|GO:0045296|GO:0008289|GO:0003729|GO:0003723|GO:0008203|GO:0006869</t>
        </is>
      </c>
      <c r="I7407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7407" t="inlineStr"/>
      <c r="K7407" t="n">
        <v>1268</v>
      </c>
      <c r="L7407" t="n">
        <v>948</v>
      </c>
      <c r="M7407" t="n">
        <v>956</v>
      </c>
      <c r="N7407" t="n">
        <v>947</v>
      </c>
      <c r="O7407" t="inlineStr">
        <is>
          <t>SPRR(947).(948)CDIIIISGR</t>
        </is>
      </c>
      <c r="P7407" t="inlineStr">
        <is>
          <t>SPRRCDII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CATGYWGFPNCRPCDCGAR</t>
        </is>
      </c>
      <c r="C7408" t="inlineStr">
        <is>
          <t>O15230</t>
        </is>
      </c>
      <c r="D7408" t="inlineStr">
        <is>
          <t>LAMA5_HUMAN</t>
        </is>
      </c>
      <c r="E7408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7408" t="inlineStr">
        <is>
          <t>RecName: Full=Laminin subunit alpha-5; AltName: Full=Laminin-10 subunit alpha; AltName: Full=Laminin-11 subunit alpha; AltName: Full=Laminin-15 subunit alpha; Flags: Precursor;</t>
        </is>
      </c>
      <c r="G7408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7408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7408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7408" t="inlineStr"/>
      <c r="K7408" t="n">
        <v>3695</v>
      </c>
      <c r="L7408" t="n">
        <v>1471</v>
      </c>
      <c r="M7408" t="n">
        <v>1489</v>
      </c>
      <c r="N7408" t="n">
        <v>1470</v>
      </c>
      <c r="O7408" t="inlineStr">
        <is>
          <t>DCSR(1470).(1471)CATGYWGFPNCRPCDCGAR</t>
        </is>
      </c>
      <c r="P7408" t="inlineStr">
        <is>
          <t>DCSRCATG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KYDLKGSLVSR</t>
        </is>
      </c>
      <c r="C7409" t="inlineStr">
        <is>
          <t>Q8TBX8</t>
        </is>
      </c>
      <c r="D7409" t="inlineStr">
        <is>
          <t>PI42C_HUMAN</t>
        </is>
      </c>
      <c r="E7409" t="inlineStr">
        <is>
          <t>MASSSVPPATVSAATAGPGPGFGFASKTKKKHFVQQKVKVFRAADPLVGVFLWGVAHSINELSQVPPPVMLLPDDFKASSKIKVNNHLFHRENLPSHFKFKEYCPQVFRNLRDRFGIDDQDYLVSLTRNPPSESEGSDGRFLISYDRTLVIKEVSSEDIADMHSNLSNYHQYIVKCHGNTLLPQFLGMYRVSVDNEDSYMLVMRNMFSHRLPVHRKYDLKGSLVSREASDKEKVKELPTLKDMDFLNKNQKVYIGEEEKKIFLEKLKRDVEFLVQLKIMDYSLLLGIHDIIRGSEPEEEAPVREDESEVDGDCSLTGPPALVGSYGTSPEGIGGYIHSHRPLGPGEFESFIDVYAIRSAEGAPQKEVYFMGLIDILTQYDAKKKAAHAAKTVKHGAGAEISTVHPEQYAKRFLDFITNIFA</t>
        </is>
      </c>
      <c r="F7409" t="inlineStr">
        <is>
          <t>RecName: Full=Phosphatidylinositol 5-phosphate 4-kinase type-2 gamma {ECO:0000305}; EC=2.7.1.149 {ECO:0000305|PubMed:26774281}; AltName: Full=Phosphatidylinositol 5-phosphate 4-kinase type II gamma; Short=PI(5)P 4-kinase type II gamma; Short=PIP4KII-gamma;</t>
        </is>
      </c>
      <c r="G7409" t="inlineStr">
        <is>
          <t>3D-structure|Acetylation|Alternative splicing|ATP-binding|Cytoplasm|Endoplasmic reticulum|Kinase|Lipid metabolism|Nucleotide-binding|Phosphoprotein|Reference proteome|Transferase</t>
        </is>
      </c>
      <c r="H7409" t="inlineStr">
        <is>
          <t>GO:0005776|GO:0005829|GO:0005783|GO:0070062|GO:0043229|GO:0005654|GO:0005886|GO:0016308|GO:0016309|GO:0005524|GO:0042802|GO:1902635|GO:0046627|GO:0046854|GO:0016310|GO:2000786|GO:0010506</t>
        </is>
      </c>
      <c r="I7409" t="inlineStr">
        <is>
          <t>C:autophagosome|C:cytosol|C:endoplasmic reticulum|C:extracellular exosome|C:intracellular organelle|C:nucleoplasm|C:plasma membrane|F:1-phosphatidylinositol-4-phosphate 5-kinase activity|F:1-phosphatidylinositol-5-phosphate 4-kinase activity|F:ATP binding|F:identical protein binding|P:1-phosphatidyl-1D-myo-inositol 4,5-bisphosphate biosynthetic process|P:negative regulation of insulin receptor signaling pathway|P:phosphatidylinositol phosphate biosynthetic process|P:phosphorylation|P:positive regulation of autophagosome assembly|P:regulation of autophagy</t>
        </is>
      </c>
      <c r="J7409" t="inlineStr"/>
      <c r="K7409" t="n">
        <v>421</v>
      </c>
      <c r="L7409" t="n">
        <v>216</v>
      </c>
      <c r="M7409" t="n">
        <v>226</v>
      </c>
      <c r="N7409" t="n">
        <v>215</v>
      </c>
      <c r="O7409" t="inlineStr">
        <is>
          <t>PVHR(215).(216)KYDLKGSLVSR</t>
        </is>
      </c>
      <c r="P7409" t="inlineStr">
        <is>
          <t>PVHRKYDL</t>
        </is>
      </c>
      <c r="Q7409" t="inlineStr">
        <is>
          <t>Internal</t>
        </is>
      </c>
      <c r="R7409" t="inlineStr"/>
      <c r="S7409" t="inlineStr"/>
      <c r="T7409" t="inlineStr"/>
    </row>
    <row r="7410">
      <c r="A7410" s="1" t="n">
        <v>7408</v>
      </c>
      <c r="B7410" t="inlineStr">
        <is>
          <t>EYFSWEGAFQHVGKAFNQGKIFK</t>
        </is>
      </c>
      <c r="C7410" t="inlineStr">
        <is>
          <t>P26641</t>
        </is>
      </c>
      <c r="D7410" t="inlineStr">
        <is>
          <t>EF1G_HUMAN</t>
        </is>
      </c>
      <c r="E74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410" t="inlineStr">
        <is>
          <t>RecName: Full=Elongation factor 1-gamma; Short=EF-1-gamma; AltName: Full=eEF-1B gamma;</t>
        </is>
      </c>
      <c r="G7410" t="inlineStr">
        <is>
          <t>3D-structure|Acetylation|Alternative splicing|Direct protein sequencing|Elongation factor|Isopeptide bond|Protein biosynthesis|Reference proteome|Ubl conjugation</t>
        </is>
      </c>
      <c r="H7410" t="inlineStr">
        <is>
          <t>GO:0005737|GO:0005829|GO:0070062|GO:0016020|GO:0005634|GO:0045296|GO:0003746|GO:0009615|GO:0006414</t>
        </is>
      </c>
      <c r="I7410" t="inlineStr">
        <is>
          <t>C:cytoplasm|C:cytosol|C:extracellular exosome|C:membrane|C:nucleus|F:cadherin binding|F:translation elongation factor activity|P:response to virus|P:translational elongation</t>
        </is>
      </c>
      <c r="J7410" t="inlineStr"/>
      <c r="K7410" t="n">
        <v>437</v>
      </c>
      <c r="L7410" t="n">
        <v>415</v>
      </c>
      <c r="M7410" t="n">
        <v>437</v>
      </c>
      <c r="N7410" t="n">
        <v>414</v>
      </c>
      <c r="O7410" t="inlineStr">
        <is>
          <t>TLVR(414).(415)EYFSWEGAFQHVGKAFNQGKIFK</t>
        </is>
      </c>
      <c r="P7410" t="inlineStr">
        <is>
          <t>TLVREYFS</t>
        </is>
      </c>
      <c r="Q7410" t="inlineStr">
        <is>
          <t>Internal</t>
        </is>
      </c>
      <c r="R7410" t="inlineStr"/>
      <c r="S7410" t="inlineStr">
        <is>
          <t>S01.151</t>
        </is>
      </c>
      <c r="T7410" t="inlineStr">
        <is>
          <t>trypsin 1</t>
        </is>
      </c>
    </row>
    <row r="7411">
      <c r="A7411" s="1" t="n">
        <v>7409</v>
      </c>
      <c r="B7411" t="inlineStr">
        <is>
          <t>LASYLDRVR</t>
        </is>
      </c>
      <c r="C7411" t="inlineStr">
        <is>
          <t>P05783</t>
        </is>
      </c>
      <c r="D7411" t="inlineStr">
        <is>
          <t>K1C18_HUMAN</t>
        </is>
      </c>
      <c r="E741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11" t="inlineStr">
        <is>
          <t>RecName: Full=Keratin, type I cytoskeletal 18; AltName: Full=Cell proliferation-inducing gene 46 protein; AltName: Full=Cytokeratin-18; Short=CK-18; AltName: Full=Keratin-18; Short=K18;</t>
        </is>
      </c>
      <c r="G741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1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1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11" t="inlineStr"/>
      <c r="K7411" t="n">
        <v>430</v>
      </c>
      <c r="L7411" t="n">
        <v>91</v>
      </c>
      <c r="M7411" t="n">
        <v>99</v>
      </c>
      <c r="N7411" t="n">
        <v>90</v>
      </c>
      <c r="O7411" t="inlineStr">
        <is>
          <t>LNDR(90).(91)LASYLDRVR</t>
        </is>
      </c>
      <c r="P7411" t="inlineStr">
        <is>
          <t>LNDRLASY</t>
        </is>
      </c>
      <c r="Q7411" t="inlineStr">
        <is>
          <t>Internal</t>
        </is>
      </c>
      <c r="R7411" t="inlineStr"/>
      <c r="S7411" t="inlineStr"/>
      <c r="T7411" t="inlineStr"/>
    </row>
    <row r="7412">
      <c r="A7412" s="1" t="n">
        <v>7410</v>
      </c>
      <c r="B7412" t="inlineStr">
        <is>
          <t>IAPLEEGTLPFNLAEAQR</t>
        </is>
      </c>
      <c r="C7412" t="inlineStr">
        <is>
          <t>Q9UJS0</t>
        </is>
      </c>
      <c r="D7412" t="inlineStr">
        <is>
          <t>S2513_HUMAN</t>
        </is>
      </c>
      <c r="E7412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7412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7412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7412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7412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7412" t="inlineStr"/>
      <c r="K7412" t="n">
        <v>675</v>
      </c>
      <c r="L7412" t="n">
        <v>293</v>
      </c>
      <c r="M7412" t="n">
        <v>310</v>
      </c>
      <c r="N7412" t="n">
        <v>292</v>
      </c>
      <c r="O7412" t="inlineStr">
        <is>
          <t>DIER(292).(293)IAPLEEGTLPFNLAEAQR</t>
        </is>
      </c>
      <c r="P7412" t="inlineStr">
        <is>
          <t>DIERIAPL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MERPQPDSMPQDLSEALKEATKEVHTQAENAEFMR</t>
        </is>
      </c>
      <c r="C7413" t="inlineStr">
        <is>
          <t>P09601</t>
        </is>
      </c>
      <c r="D7413" t="inlineStr">
        <is>
          <t>HMOX1_HUMAN</t>
        </is>
      </c>
      <c r="E741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7413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7413" t="inlineStr">
        <is>
          <t>3D-structure|Apoptosis|Endoplasmic reticulum|Heme|Host-virus interaction|Iron|Membrane|Metal-binding|Oxidoreductase|Phosphoprotein|Reference proteome|Transmembrane|Transmembrane helix</t>
        </is>
      </c>
      <c r="H741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741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7413" t="inlineStr"/>
      <c r="K7413" t="n">
        <v>288</v>
      </c>
      <c r="L7413" t="n">
        <v>1</v>
      </c>
      <c r="M7413" t="n">
        <v>35</v>
      </c>
      <c r="N7413" t="n">
        <v>0</v>
      </c>
      <c r="O7413" t="inlineStr">
        <is>
          <t>(0).(1)MERPQPDSMPQDLSEALKEATKEVHTQAENAEFMR</t>
        </is>
      </c>
      <c r="P7413" t="inlineStr">
        <is>
          <t>----MERP</t>
        </is>
      </c>
      <c r="Q7413" t="inlineStr">
        <is>
          <t>Met intact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DLQYAKLLNSSKAR</t>
        </is>
      </c>
      <c r="C7414" t="inlineStr">
        <is>
          <t>Q15149</t>
        </is>
      </c>
      <c r="D7414" t="inlineStr">
        <is>
          <t>PLEC_HUMAN</t>
        </is>
      </c>
      <c r="E74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14" t="inlineStr">
        <is>
          <t>RecName: Full=Plectin; Short=PCN; Short=PLTN; AltName: Full=Hemidesmosomal protein 1; Short=HD1; AltName: Full=Plectin-1;</t>
        </is>
      </c>
      <c r="G74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4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14" t="inlineStr"/>
      <c r="K7414" t="n">
        <v>4684</v>
      </c>
      <c r="L7414" t="n">
        <v>734</v>
      </c>
      <c r="M7414" t="n">
        <v>748</v>
      </c>
      <c r="N7414" t="n">
        <v>733</v>
      </c>
      <c r="O7414" t="inlineStr">
        <is>
          <t>CLGR(733).(734)LDLQYAKLLNSSKAR</t>
        </is>
      </c>
      <c r="P7414" t="inlineStr">
        <is>
          <t>CLGRLDLQ</t>
        </is>
      </c>
      <c r="Q7414" t="inlineStr">
        <is>
          <t>Internal</t>
        </is>
      </c>
      <c r="R7414" t="inlineStr"/>
      <c r="S7414" t="inlineStr"/>
      <c r="T7414" t="inlineStr"/>
    </row>
    <row r="7415">
      <c r="A7415" s="1" t="n">
        <v>7413</v>
      </c>
      <c r="B7415" t="inlineStr">
        <is>
          <t>ESPIFKQFFKDWK</t>
        </is>
      </c>
      <c r="C7415" t="inlineStr">
        <is>
          <t>P40121</t>
        </is>
      </c>
      <c r="D7415" t="inlineStr">
        <is>
          <t>CAPG_HUMAN</t>
        </is>
      </c>
      <c r="E7415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7415" t="inlineStr">
        <is>
          <t>RecName: Full=Macrophage-capping protein; AltName: Full=Actin regulatory protein CAP-G;</t>
        </is>
      </c>
      <c r="G7415" t="inlineStr">
        <is>
          <t>3D-structure|Acetylation|Actin capping|Actin-binding|Alternative splicing|Cell projection|Cytoplasm|Direct protein sequencing|Nucleus|Phosphoprotein|Reference proteome|Repeat</t>
        </is>
      </c>
      <c r="H7415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7415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7415" t="inlineStr"/>
      <c r="K7415" t="n">
        <v>348</v>
      </c>
      <c r="L7415" t="n">
        <v>336</v>
      </c>
      <c r="M7415" t="n">
        <v>348</v>
      </c>
      <c r="N7415" t="n">
        <v>335</v>
      </c>
      <c r="O7415" t="inlineStr">
        <is>
          <t>PQGH(335).(336)ESPIFKQFFKDWK</t>
        </is>
      </c>
      <c r="P7415" t="inlineStr">
        <is>
          <t>PQGHESPI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MQLSGEGAKTR</t>
        </is>
      </c>
      <c r="C7416" t="inlineStr">
        <is>
          <t>Q02978</t>
        </is>
      </c>
      <c r="D7416" t="inlineStr">
        <is>
          <t>M2OM_HUMAN</t>
        </is>
      </c>
      <c r="E7416" t="inlineStr">
        <is>
          <t>MAATASAGAGGIDGKPRTSPKSVKFLFGGLAGMGATVFVQPLDLVKNRMQLSGEGAKTREYKTSFHALTSILKAEGLRGIYTGLSAGLLRQATYTTTRLGIYTVLFERLTGADGTPPGFLLKAVIGMTAGATGAFVGTPAEVALIRMTADGRLPADQRRGYKNVFNALIRITREEGVLTLWRGCIPTMARAVVVNAAQLASYSQSKQFLLDSGYFSDNILCHFCASMISGLVTTAASMPVDIAKTRIQNMRMIDGKPEYKNGLDVLFKVVRYEGFFSLWKGFTPYYARLGPHTVLTFIFLEQMNKAYKRLFLSG</t>
        </is>
      </c>
      <c r="F7416" t="inlineStr">
        <is>
          <t>RecName: Full=Mitochondrial 2-oxoglutarate/malate carrier protein {ECO:0000303|PubMed:29431636}; Short=OGCP {ECO:0000303|PubMed:21448454}; Short=alpha-oxoglutarate carrier {ECO:0000303|PubMed:21448454}; AltName: Full=Solute carrier family 25 member 11; Short=SLC25A11;</t>
        </is>
      </c>
      <c r="G7416" t="inlineStr">
        <is>
          <t>Acetylation|Alternative splicing|Antiport|Direct protein sequencing|Disease variant|Lipid transport|Membrane|Mitochondrion|Mitochondrion inner membrane|Phosphoprotein|Reference proteome|Repeat|Transmembrane|Transmembrane helix|Transport</t>
        </is>
      </c>
      <c r="H7416" t="inlineStr">
        <is>
          <t>GO:0005743|GO:0005739|GO:0005634|GO:0005886|GO:0015297|GO:0015140|GO:0015131|GO:0015367|GO:0003723|GO:0015141|GO:0015116|GO:0015117|GO:0006094|GO:0006869|GO:0071423|GO:0015729|GO:0035435|GO:0071422|GO:0008272|GO:0015709</t>
        </is>
      </c>
      <c r="I7416" t="inlineStr">
        <is>
          <t>C:mitochondrial inner membrane|C:mitochondrion|C:nucleus|C:plasma membrane|F:antiporter activity|F:malate transmembrane transporter activity|F:oxaloacetate transmembrane transporter activity|F:oxoglutarate:malate antiporter activity|F:RNA binding|F:succinate transmembrane transporter activity|F:sulfate transmembrane transporter activity|F:thiosulfate transmembrane transporter activity|P:gluconeogenesis|P:lipid transport|P:malate transmembrane transport|P:oxaloacetate transport|P:phosphate ion transmembrane transport|P:succinate transmembrane transport|P:sulfate transport|P:thiosulfate transport</t>
        </is>
      </c>
      <c r="J7416" t="inlineStr"/>
      <c r="K7416" t="n">
        <v>314</v>
      </c>
      <c r="L7416" t="n">
        <v>49</v>
      </c>
      <c r="M7416" t="n">
        <v>59</v>
      </c>
      <c r="N7416" t="n">
        <v>48</v>
      </c>
      <c r="O7416" t="inlineStr">
        <is>
          <t>VKNR(48).(49)MQLSGEGAKTR</t>
        </is>
      </c>
      <c r="P7416" t="inlineStr">
        <is>
          <t>VKNRMQLS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ETVHCDLQPVGPER</t>
        </is>
      </c>
      <c r="C7417" t="inlineStr">
        <is>
          <t>P17813</t>
        </is>
      </c>
      <c r="D7417" t="inlineStr">
        <is>
          <t>EGLN_HUMAN</t>
        </is>
      </c>
      <c r="E7417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7417" t="inlineStr">
        <is>
          <t>RecName: Full=Endoglin; AltName: CD_antigen=CD105; Flags: Precursor;</t>
        </is>
      </c>
      <c r="G7417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7417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60394|GO:0031953|GO:0000122|GO:0030512|GO:0003148|GO:0045766|GO:0030513|GO:0032967|GO:1905007|GO:0010628|GO:0010862|GO:0051897|GO:0001934|GO:0003084|GO:0045944|GO:1905065|GO:0030155|GO:0042127|GO:0006355|GO:0042325|GO:0017015|GO:0001666|GO:0009410|GO:0048745|GO:0007179|GO:0097084|GO:0001570|GO:0048845|GO:0003222|GO:0042060</t>
        </is>
      </c>
      <c r="I7417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athway-restricted SMAD protein phosphorylation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athway-restricted SMAD protein phosphorylation|P:positive regulation of protein kinase B signaling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7417" t="inlineStr"/>
      <c r="K7417" t="n">
        <v>658</v>
      </c>
      <c r="L7417" t="n">
        <v>26</v>
      </c>
      <c r="M7417" t="n">
        <v>39</v>
      </c>
      <c r="N7417" t="n">
        <v>25</v>
      </c>
      <c r="O7417" t="inlineStr">
        <is>
          <t>TSLA(25).(26)ETVHCDLQPVGPER</t>
        </is>
      </c>
      <c r="P7417" t="inlineStr">
        <is>
          <t>TSLAETVH</t>
        </is>
      </c>
      <c r="Q7417" t="inlineStr">
        <is>
          <t>Signal removed</t>
        </is>
      </c>
      <c r="R7417" t="inlineStr"/>
      <c r="S7417" t="inlineStr">
        <is>
          <t>XS26-001</t>
        </is>
      </c>
      <c r="T7417" t="inlineStr">
        <is>
          <t>Unknown</t>
        </is>
      </c>
    </row>
    <row r="7418">
      <c r="A7418" s="1" t="n">
        <v>7416</v>
      </c>
      <c r="B7418" t="inlineStr">
        <is>
          <t>IDPNVLLDPADEKLLEEEIQAPTSSKR</t>
        </is>
      </c>
      <c r="C7418" t="inlineStr">
        <is>
          <t>Q8N7H5</t>
        </is>
      </c>
      <c r="D7418" t="inlineStr">
        <is>
          <t>PAF1_HUMAN</t>
        </is>
      </c>
      <c r="E7418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7418" t="inlineStr">
        <is>
          <t>RecName: Full=RNA polymerase II-associated factor 1 homolog; Short=hPAF1; AltName: Full=Pancreatic differentiation protein 2;</t>
        </is>
      </c>
      <c r="G7418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7418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7418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7418" t="inlineStr"/>
      <c r="K7418" t="n">
        <v>531</v>
      </c>
      <c r="L7418" t="n">
        <v>94</v>
      </c>
      <c r="M7418" t="n">
        <v>120</v>
      </c>
      <c r="N7418" t="n">
        <v>93</v>
      </c>
      <c r="O7418" t="inlineStr">
        <is>
          <t>DTYR(93).(94)IDPNVLLDPADEKLLEEEIQAPTSSKR</t>
        </is>
      </c>
      <c r="P7418" t="inlineStr">
        <is>
          <t>DTYRIDP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LQVVDQPLPVR</t>
        </is>
      </c>
      <c r="C7419" t="inlineStr">
        <is>
          <t>P49327</t>
        </is>
      </c>
      <c r="D7419" t="inlineStr">
        <is>
          <t>FAS_HUMAN</t>
        </is>
      </c>
      <c r="E74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4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9" t="inlineStr"/>
      <c r="K7419" t="n">
        <v>2511</v>
      </c>
      <c r="L7419" t="n">
        <v>374</v>
      </c>
      <c r="M7419" t="n">
        <v>384</v>
      </c>
      <c r="N7419" t="n">
        <v>373</v>
      </c>
      <c r="O7419" t="inlineStr">
        <is>
          <t>LDGR(373).(374)LQVVDQPLPVR</t>
        </is>
      </c>
      <c r="P7419" t="inlineStr">
        <is>
          <t>LDGRLQVV</t>
        </is>
      </c>
      <c r="Q7419" t="inlineStr">
        <is>
          <t>Internal</t>
        </is>
      </c>
      <c r="R7419" t="inlineStr"/>
      <c r="S7419" t="inlineStr">
        <is>
          <t>S01.151</t>
        </is>
      </c>
      <c r="T7419" t="inlineStr">
        <is>
          <t>trypsin 1</t>
        </is>
      </c>
    </row>
    <row r="7420">
      <c r="A7420" s="1" t="n">
        <v>7418</v>
      </c>
      <c r="B7420" t="inlineStr">
        <is>
          <t>LDSHPCLEVTAAALRR</t>
        </is>
      </c>
      <c r="C7420" t="inlineStr">
        <is>
          <t>Q9H4A4</t>
        </is>
      </c>
      <c r="D7420" t="inlineStr">
        <is>
          <t>AMPB_HUMAN</t>
        </is>
      </c>
      <c r="E742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7420" t="inlineStr">
        <is>
          <t>RecName: Full=Aminopeptidase B; Short=AP-B; EC=3.4.11.6; AltName: Full=Arginine aminopeptidase; AltName: Full=Arginyl aminopeptidase;</t>
        </is>
      </c>
      <c r="G7420" t="inlineStr">
        <is>
          <t>Acetylation|Aminopeptidase|Hydrolase|Metal-binding|Metalloprotease|Phosphoprotein|Protease|Reference proteome|Secreted|Zinc</t>
        </is>
      </c>
      <c r="H7420" t="inlineStr">
        <is>
          <t>GO:0070062|GO:0005576|GO:0005615|GO:0005886|GO:0004177|GO:0004301|GO:0070006|GO:0008235|GO:0008270|GO:0006508</t>
        </is>
      </c>
      <c r="I742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7420" t="inlineStr"/>
      <c r="K7420" t="n">
        <v>650</v>
      </c>
      <c r="L7420" t="n">
        <v>80</v>
      </c>
      <c r="M7420" t="n">
        <v>95</v>
      </c>
      <c r="N7420" t="n">
        <v>79</v>
      </c>
      <c r="O7420" t="inlineStr">
        <is>
          <t>AELR(79).(80)LDSHPCLEVTAAALRR</t>
        </is>
      </c>
      <c r="P7420" t="inlineStr">
        <is>
          <t>AELRLDSH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AAGGGSYKGHVDILAPTVQE</t>
        </is>
      </c>
      <c r="C7421" t="inlineStr">
        <is>
          <t>Q92499</t>
        </is>
      </c>
      <c r="D7421" t="inlineStr">
        <is>
          <t>DDX1_HUMAN</t>
        </is>
      </c>
      <c r="E7421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7421" t="inlineStr">
        <is>
          <t>RecName: Full=ATP-dependent RNA helicase DDX1; EC=3.6.4.13 {ECO:0000269|PubMed:21589879}; AltName: Full=DEAD box protein 1; AltName: Full=DEAD box protein retinoblastoma; Short=DBP-RB;</t>
        </is>
      </c>
      <c r="G7421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7421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7421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7421" t="inlineStr"/>
      <c r="K7421" t="n">
        <v>740</v>
      </c>
      <c r="L7421" t="n">
        <v>695</v>
      </c>
      <c r="M7421" t="n">
        <v>714</v>
      </c>
      <c r="N7421" t="n">
        <v>694</v>
      </c>
      <c r="O7421" t="inlineStr">
        <is>
          <t>GQKR(694).(695)AAGGGSYKGHVDILAPTVQE</t>
        </is>
      </c>
      <c r="P7421" t="inlineStr">
        <is>
          <t>GQKRAAGG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LDVTLGPVPEIGGSEAPAPQNKDQKAVDPEDDFQR</t>
        </is>
      </c>
      <c r="C7422" t="inlineStr">
        <is>
          <t>Q99848</t>
        </is>
      </c>
      <c r="D7422" t="inlineStr">
        <is>
          <t>EBP2_HUMAN</t>
        </is>
      </c>
      <c r="E7422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7422" t="inlineStr">
        <is>
          <t>RecName: Full=Probable rRNA-processing protein EBP2; AltName: Full=EBNA1-binding protein 2; AltName: Full=Nucleolar protein p40;</t>
        </is>
      </c>
      <c r="G7422" t="inlineStr">
        <is>
          <t>Acetylation|Coiled coil|Isopeptide bond|Nucleus|Phosphoprotein|Reference proteome|Ribosome biogenesis|Ubl conjugation</t>
        </is>
      </c>
      <c r="H7422" t="inlineStr">
        <is>
          <t>GO:0005694|GO:0034399|GO:0005730|GO:0030687|GO:0003723|GO:0042273|GO:0006364</t>
        </is>
      </c>
      <c r="I7422" t="inlineStr">
        <is>
          <t>C:chromosome|C:nuclear periphery|C:nucleolus|C:preribosome, large subunit precursor|F:RNA binding|P:ribosomal large subunit biogenesis|P:rRNA processing</t>
        </is>
      </c>
      <c r="J7422" t="inlineStr"/>
      <c r="K7422" t="n">
        <v>306</v>
      </c>
      <c r="L7422" t="n">
        <v>70</v>
      </c>
      <c r="M7422" t="n">
        <v>104</v>
      </c>
      <c r="N7422" t="n">
        <v>69</v>
      </c>
      <c r="O7422" t="inlineStr">
        <is>
          <t>WVER(69).(70)LDVTLGPVPEIGGSEAPAPQNKDQKAVDPEDDFQR</t>
        </is>
      </c>
      <c r="P7422" t="inlineStr">
        <is>
          <t>WVERLDVT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MQPPPQTVPSGMAGPPPAGNPR</t>
        </is>
      </c>
      <c r="C7423" t="inlineStr">
        <is>
          <t>O15027</t>
        </is>
      </c>
      <c r="D7423" t="inlineStr">
        <is>
          <t>SC16A_HUMAN</t>
        </is>
      </c>
      <c r="E7423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423" t="inlineStr">
        <is>
          <t>RecName: Full=Protein transport protein Sec16A; AltName: Full=SEC16 homolog A; Short=p250 {ECO:0000303|PubMed:17428803};</t>
        </is>
      </c>
      <c r="G7423" t="inlineStr">
        <is>
          <t>Alternative splicing|Cytoplasm|Endoplasmic reticulum|ER-Golgi transport|Golgi apparatus|Membrane|Microsome|Phosphoprotein|Protein transport|Reference proteome|Transport</t>
        </is>
      </c>
      <c r="H7423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423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423" t="inlineStr"/>
      <c r="K7423" t="n">
        <v>2357</v>
      </c>
      <c r="L7423" t="n">
        <v>1</v>
      </c>
      <c r="M7423" t="n">
        <v>22</v>
      </c>
      <c r="N7423" t="n">
        <v>0</v>
      </c>
      <c r="O7423" t="inlineStr">
        <is>
          <t>(0).(1)MQPPPQTVPSGMAGPPPAGNPR</t>
        </is>
      </c>
      <c r="P7423" t="inlineStr">
        <is>
          <t>----MQPP</t>
        </is>
      </c>
      <c r="Q7423" t="inlineStr">
        <is>
          <t>Met intact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EVQQGEEFER</t>
        </is>
      </c>
      <c r="C7424" t="inlineStr">
        <is>
          <t>P00568</t>
        </is>
      </c>
      <c r="D7424" t="inlineStr">
        <is>
          <t>KAD1_HUMAN</t>
        </is>
      </c>
      <c r="E742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742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7424" t="inlineStr">
        <is>
          <t>3D-structure|Acetylation|ATP-binding|Cytoplasm|Direct protein sequencing|Disease variant|Hereditary hemolytic anemia|Kinase|Nucleotide-binding|Phosphoprotein|Reference proteome|Transferase</t>
        </is>
      </c>
      <c r="H7424" t="inlineStr">
        <is>
          <t>GO:0005737|GO:0005829|GO:0070062|GO:0001520|GO:0004017|GO:0005524|GO:0004550|GO:0046899|GO:0006172|GO:0046033|GO:0046034|GO:0015949|GO:0009142|GO:0016310</t>
        </is>
      </c>
      <c r="I742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7424" t="inlineStr"/>
      <c r="K7424" t="n">
        <v>194</v>
      </c>
      <c r="L7424" t="n">
        <v>98</v>
      </c>
      <c r="M7424" t="n">
        <v>107</v>
      </c>
      <c r="N7424" t="n">
        <v>97</v>
      </c>
      <c r="O7424" t="inlineStr">
        <is>
          <t>GYPR(97).(98)EVQQGEEFER</t>
        </is>
      </c>
      <c r="P7424" t="inlineStr">
        <is>
          <t>GYPREVQQ</t>
        </is>
      </c>
      <c r="Q7424" t="inlineStr">
        <is>
          <t>Internal</t>
        </is>
      </c>
      <c r="R7424" t="inlineStr"/>
      <c r="S7424" t="inlineStr">
        <is>
          <t>S01.151</t>
        </is>
      </c>
      <c r="T7424" t="inlineStr">
        <is>
          <t>trypsin 1</t>
        </is>
      </c>
    </row>
    <row r="7425">
      <c r="A7425" s="1" t="n">
        <v>7423</v>
      </c>
      <c r="B7425" t="inlineStr">
        <is>
          <t>ALELRDNDKTR</t>
        </is>
      </c>
      <c r="C7425" t="inlineStr">
        <is>
          <t>P06733</t>
        </is>
      </c>
      <c r="D7425" t="inlineStr">
        <is>
          <t>ENOA_HUMAN</t>
        </is>
      </c>
      <c r="E742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5" t="inlineStr"/>
      <c r="K7425" t="n">
        <v>434</v>
      </c>
      <c r="L7425" t="n">
        <v>46</v>
      </c>
      <c r="M7425" t="n">
        <v>56</v>
      </c>
      <c r="N7425" t="n">
        <v>45</v>
      </c>
      <c r="O7425" t="inlineStr">
        <is>
          <t>GIYE(45).(46)ALELRDNDKTR</t>
        </is>
      </c>
      <c r="P7425" t="inlineStr">
        <is>
          <t>GIYEALEL</t>
        </is>
      </c>
      <c r="Q7425" t="inlineStr">
        <is>
          <t>Internal</t>
        </is>
      </c>
      <c r="R7425" t="inlineStr"/>
      <c r="S7425" t="inlineStr">
        <is>
          <t>C01.032|S01.269</t>
        </is>
      </c>
      <c r="T7425" t="inlineStr">
        <is>
          <t>cathepsin L|glutamyl endopeptidase I</t>
        </is>
      </c>
    </row>
    <row r="7426">
      <c r="A7426" s="1" t="n">
        <v>7424</v>
      </c>
      <c r="B7426" t="inlineStr">
        <is>
          <t>LEAAQKFLER</t>
        </is>
      </c>
      <c r="C7426" t="inlineStr">
        <is>
          <t>Q14974</t>
        </is>
      </c>
      <c r="D7426" t="inlineStr">
        <is>
          <t>IMB1_HUMAN</t>
        </is>
      </c>
      <c r="E74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426" t="inlineStr"/>
      <c r="K7426" t="n">
        <v>876</v>
      </c>
      <c r="L7426" t="n">
        <v>18</v>
      </c>
      <c r="M7426" t="n">
        <v>27</v>
      </c>
      <c r="N7426" t="n">
        <v>17</v>
      </c>
      <c r="O7426" t="inlineStr">
        <is>
          <t>DRLE(17).(18)LEAAQKFLER</t>
        </is>
      </c>
      <c r="P7426" t="inlineStr">
        <is>
          <t>DRLELEAA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LQTQVELQAR</t>
        </is>
      </c>
      <c r="C7427" t="inlineStr">
        <is>
          <t>Q9UH65</t>
        </is>
      </c>
      <c r="D7427" t="inlineStr">
        <is>
          <t>SWP70_HUMAN</t>
        </is>
      </c>
      <c r="E742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7427" t="inlineStr">
        <is>
          <t>RecName: Full=Switch-associated protein 70; Short=SWAP-70;</t>
        </is>
      </c>
      <c r="G7427" t="inlineStr">
        <is>
          <t>3D-structure|Cell membrane|Cell projection|Coiled coil|Cytoplasm|Cytoskeleton|DNA-binding|Membrane|Nucleus|Phosphoprotein|Reference proteome</t>
        </is>
      </c>
      <c r="H742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742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7427" t="inlineStr"/>
      <c r="K7427" t="n">
        <v>585</v>
      </c>
      <c r="L7427" t="n">
        <v>377</v>
      </c>
      <c r="M7427" t="n">
        <v>386</v>
      </c>
      <c r="N7427" t="n">
        <v>376</v>
      </c>
      <c r="O7427" t="inlineStr">
        <is>
          <t>EKKR(376).(377)LQTQVELQAR</t>
        </is>
      </c>
      <c r="P7427" t="inlineStr">
        <is>
          <t>EKKRLQTQ</t>
        </is>
      </c>
      <c r="Q7427" t="inlineStr">
        <is>
          <t>Internal</t>
        </is>
      </c>
      <c r="R7427" t="inlineStr"/>
      <c r="S7427" t="inlineStr"/>
      <c r="T7427" t="inlineStr"/>
    </row>
    <row r="7428">
      <c r="A7428" s="1" t="n">
        <v>7426</v>
      </c>
      <c r="B7428" t="inlineStr">
        <is>
          <t>LQTSSVLVSGLR</t>
        </is>
      </c>
      <c r="C7428" t="inlineStr">
        <is>
          <t>P22314</t>
        </is>
      </c>
      <c r="D7428" t="inlineStr">
        <is>
          <t>UBA1_HUMAN</t>
        </is>
      </c>
      <c r="E74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428" t="inlineStr">
        <is>
          <t>RecName: Full=Ubiquitin-like modifier-activating enzyme 1; EC=6.2.1.45 {ECO:0000305|PubMed:1447181}; AltName: Full=Protein A1S9; AltName: Full=Ubiquitin-activating enzyme E1;</t>
        </is>
      </c>
      <c r="G74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428" t="inlineStr">
        <is>
          <t>GO:0005737|GO:0005829|GO:0070062|GO:0005739|GO:0005654|GO:0005634|GO:0005524|GO:0003723|GO:0004839|GO:0006974|GO:0016567|GO:0006511</t>
        </is>
      </c>
      <c r="I74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428" t="inlineStr"/>
      <c r="K7428" t="n">
        <v>1058</v>
      </c>
      <c r="L7428" t="n">
        <v>70</v>
      </c>
      <c r="M7428" t="n">
        <v>81</v>
      </c>
      <c r="N7428" t="n">
        <v>69</v>
      </c>
      <c r="O7428" t="inlineStr">
        <is>
          <t>AMKR(69).(70)LQTSSVLVSGLR</t>
        </is>
      </c>
      <c r="P7428" t="inlineStr">
        <is>
          <t>AMKRLQTS</t>
        </is>
      </c>
      <c r="Q7428" t="inlineStr">
        <is>
          <t>Internal</t>
        </is>
      </c>
      <c r="R7428" t="inlineStr"/>
      <c r="S7428" t="inlineStr">
        <is>
          <t>S01.151</t>
        </is>
      </c>
      <c r="T7428" t="inlineStr">
        <is>
          <t>trypsin 1</t>
        </is>
      </c>
    </row>
    <row r="7429">
      <c r="A7429" s="1" t="n">
        <v>7427</v>
      </c>
      <c r="B7429" t="inlineStr">
        <is>
          <t>EVCGFAPYERR</t>
        </is>
      </c>
      <c r="C7429" t="inlineStr">
        <is>
          <t>Q9Y3U8</t>
        </is>
      </c>
      <c r="D7429" t="inlineStr">
        <is>
          <t>RL36_HUMAN</t>
        </is>
      </c>
      <c r="E7429" t="inlineStr">
        <is>
          <t>MALRYPMAVGLNKGHKVTKNVSKPRHSRRRGRLTKHTKFVRDMIREVCGFAPYERRAMELLKVSKDKRALKFIKKRVGTHIRAKRKREELSNVLAAMRKAAAKKD</t>
        </is>
      </c>
      <c r="F7429" t="inlineStr">
        <is>
          <t>RecName: Full=Large ribosomal subunit protein eL36 {ECO:0000303|PubMed:24524803}; AltName: Full=60S ribosomal protein L36;</t>
        </is>
      </c>
      <c r="G7429" t="inlineStr">
        <is>
          <t>3D-structure|Acetylation|Cytoplasm|Direct protein sequencing|Reference proteome|Ribonucleoprotein|Ribosomal protein</t>
        </is>
      </c>
      <c r="H7429" t="inlineStr">
        <is>
          <t>GO:0005737|GO:0005829|GO:0022625|GO:0022626|GO:0016020|GO:0005730|GO:0042788|GO:0003723|GO:0003735|GO:0002181|GO:0006412</t>
        </is>
      </c>
      <c r="I7429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7429" t="inlineStr"/>
      <c r="K7429" t="n">
        <v>105</v>
      </c>
      <c r="L7429" t="n">
        <v>46</v>
      </c>
      <c r="M7429" t="n">
        <v>56</v>
      </c>
      <c r="N7429" t="n">
        <v>45</v>
      </c>
      <c r="O7429" t="inlineStr">
        <is>
          <t>DMIR(45).(46)EVCGFAPYERR</t>
        </is>
      </c>
      <c r="P7429" t="inlineStr">
        <is>
          <t>DMIREVCG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ESWPGMGSGEAPTPLQPPEEVTPHPATPAR</t>
        </is>
      </c>
      <c r="C7430" t="inlineStr">
        <is>
          <t>O43896</t>
        </is>
      </c>
      <c r="D7430" t="inlineStr">
        <is>
          <t>KIF1C_HUMAN</t>
        </is>
      </c>
      <c r="E7430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7430" t="inlineStr">
        <is>
          <t>RecName: Full=Kinesin-like protein KIF1C;</t>
        </is>
      </c>
      <c r="G7430" t="inlineStr">
        <is>
          <t>3D-structure|ATP-binding|Coiled coil|Cytoplasm|Cytoskeleton|Disease variant|Methylation|Microtubule|Motor protein|Neurodegeneration|Nucleotide-binding|Phosphoprotein|Reference proteome</t>
        </is>
      </c>
      <c r="H7430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7430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7430" t="inlineStr"/>
      <c r="K7430" t="n">
        <v>1103</v>
      </c>
      <c r="L7430" t="n">
        <v>989</v>
      </c>
      <c r="M7430" t="n">
        <v>1018</v>
      </c>
      <c r="N7430" t="n">
        <v>988</v>
      </c>
      <c r="O7430" t="inlineStr">
        <is>
          <t>PQHR(988).(989)ESWPGMGSGEAPTPLQPPEEVTPHPATPAR</t>
        </is>
      </c>
      <c r="P7430" t="inlineStr">
        <is>
          <t>PQHRESWP</t>
        </is>
      </c>
      <c r="Q7430" t="inlineStr">
        <is>
          <t>Internal</t>
        </is>
      </c>
      <c r="R7430" t="inlineStr"/>
      <c r="S7430" t="inlineStr"/>
      <c r="T7430" t="inlineStr"/>
    </row>
    <row r="7431">
      <c r="A7431" s="1" t="n">
        <v>7429</v>
      </c>
      <c r="B7431" t="inlineStr">
        <is>
          <t>ETAPVSQPENKPESKPGPVGPELPPGHIPIQVIR</t>
        </is>
      </c>
      <c r="C7431" t="inlineStr">
        <is>
          <t>O95817</t>
        </is>
      </c>
      <c r="D7431" t="inlineStr">
        <is>
          <t>BAG3_HUMAN</t>
        </is>
      </c>
      <c r="E743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743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7431" t="inlineStr">
        <is>
          <t>Acetylation|Apoptosis|Cardiomyopathy|Chaperone|Cytoplasm|Disease variant|Isopeptide bond|Methylation|Myofibrillar myopathy|Nucleus|Phosphoprotein|Reference proteome|Repeat|Ubl conjugation</t>
        </is>
      </c>
      <c r="H743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743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7431" t="inlineStr"/>
      <c r="K7431" t="n">
        <v>575</v>
      </c>
      <c r="L7431" t="n">
        <v>310</v>
      </c>
      <c r="M7431" t="n">
        <v>343</v>
      </c>
      <c r="N7431" t="n">
        <v>309</v>
      </c>
      <c r="O7431" t="inlineStr">
        <is>
          <t>MTHR(309).(310)ETAPVSQPENKPESKPGPVGPELPPGHIPIQVIR</t>
        </is>
      </c>
      <c r="P7431" t="inlineStr">
        <is>
          <t>MTHRETAP</t>
        </is>
      </c>
      <c r="Q7431" t="inlineStr">
        <is>
          <t>Internal</t>
        </is>
      </c>
      <c r="R7431" t="inlineStr"/>
      <c r="S7431" t="inlineStr"/>
      <c r="T7431" t="inlineStr"/>
    </row>
    <row r="7432">
      <c r="A7432" s="1" t="n">
        <v>7430</v>
      </c>
      <c r="B7432" t="inlineStr">
        <is>
          <t>LEGREFEFLMR</t>
        </is>
      </c>
      <c r="C7432" t="inlineStr">
        <is>
          <t>P85037</t>
        </is>
      </c>
      <c r="D7432" t="inlineStr">
        <is>
          <t>FOXK1_HUMAN</t>
        </is>
      </c>
      <c r="E7432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7432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7432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7432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7432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7432" t="inlineStr"/>
      <c r="K7432" t="n">
        <v>733</v>
      </c>
      <c r="L7432" t="n">
        <v>109</v>
      </c>
      <c r="M7432" t="n">
        <v>119</v>
      </c>
      <c r="N7432" t="n">
        <v>108</v>
      </c>
      <c r="O7432" t="inlineStr">
        <is>
          <t>ALAR(108).(109)LEGREFEFLMR</t>
        </is>
      </c>
      <c r="P7432" t="inlineStr">
        <is>
          <t>ALARLEGR</t>
        </is>
      </c>
      <c r="Q7432" t="inlineStr">
        <is>
          <t>Internal</t>
        </is>
      </c>
      <c r="R7432" t="inlineStr"/>
      <c r="S7432" t="inlineStr"/>
      <c r="T7432" t="inlineStr"/>
    </row>
    <row r="7433">
      <c r="A7433" s="1" t="n">
        <v>7431</v>
      </c>
      <c r="B7433" t="inlineStr">
        <is>
          <t>LCHIAFHVPAGQPLAR</t>
        </is>
      </c>
      <c r="C7433" t="inlineStr">
        <is>
          <t>Q96IR7</t>
        </is>
      </c>
      <c r="D7433" t="inlineStr">
        <is>
          <t>HPDL_HUMAN</t>
        </is>
      </c>
      <c r="E743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433" t="inlineStr">
        <is>
          <t>RecName: Full=4-hydroxyphenylpyruvate dioxygenase-like protein; Short=HPD-like protein; EC=1.13.-.-; AltName: Full=Glyoxalase domain-containing protein 1;</t>
        </is>
      </c>
      <c r="G7433" t="inlineStr">
        <is>
          <t>Dioxygenase|Disease variant|Hereditary spastic paraplegia|Intellectual disability|Iron|Metal-binding|Mitochondrion|Neurodegeneration|Oxidoreductase|Reference proteome|Repeat</t>
        </is>
      </c>
      <c r="H7433" t="inlineStr">
        <is>
          <t>GO:0005739|GO:0003868|GO:0046872|GO:0009072</t>
        </is>
      </c>
      <c r="I7433" t="inlineStr">
        <is>
          <t>C:mitochondrion|F:4-hydroxyphenylpyruvate dioxygenase activity|F:metal ion binding|P:aromatic amino acid metabolic process</t>
        </is>
      </c>
      <c r="J7433" t="inlineStr"/>
      <c r="K7433" t="n">
        <v>371</v>
      </c>
      <c r="L7433" t="n">
        <v>8</v>
      </c>
      <c r="M7433" t="n">
        <v>23</v>
      </c>
      <c r="N7433" t="n">
        <v>7</v>
      </c>
      <c r="O7433" t="inlineStr">
        <is>
          <t>PALR(7).(8)LCHIAFHVPAGQPLAR</t>
        </is>
      </c>
      <c r="P7433" t="inlineStr">
        <is>
          <t>PALRLCHI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LEIIDKDSKTR</t>
        </is>
      </c>
      <c r="C7434" t="inlineStr">
        <is>
          <t>Q9H078</t>
        </is>
      </c>
      <c r="D7434" t="inlineStr">
        <is>
          <t>CLPB_HUMAN</t>
        </is>
      </c>
      <c r="E7434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434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434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434" t="inlineStr">
        <is>
          <t>GO:0005737|GO:0005758|GO:0005739|GO:0005524|GO:0016887|GO:0140545|GO:0140374|GO:0034605|GO:0030851|GO:0039529</t>
        </is>
      </c>
      <c r="I7434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434" t="inlineStr"/>
      <c r="K7434" t="n">
        <v>707</v>
      </c>
      <c r="L7434" t="n">
        <v>680</v>
      </c>
      <c r="M7434" t="n">
        <v>690</v>
      </c>
      <c r="N7434" t="n">
        <v>679</v>
      </c>
      <c r="O7434" t="inlineStr">
        <is>
          <t>PKLR(679).(680)LEIIDKDSKTR</t>
        </is>
      </c>
      <c r="P7434" t="inlineStr">
        <is>
          <t>PKLRLEII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IRFHDFLGDSWGILFSHPR</t>
        </is>
      </c>
      <c r="C7435" t="inlineStr">
        <is>
          <t>P30041</t>
        </is>
      </c>
      <c r="D7435" t="inlineStr">
        <is>
          <t>PRDX6_HUMAN</t>
        </is>
      </c>
      <c r="E743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43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43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43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43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435" t="inlineStr"/>
      <c r="K7435" t="n">
        <v>224</v>
      </c>
      <c r="L7435" t="n">
        <v>23</v>
      </c>
      <c r="M7435" t="n">
        <v>41</v>
      </c>
      <c r="N7435" t="n">
        <v>22</v>
      </c>
      <c r="O7435" t="inlineStr">
        <is>
          <t>TVGR(22).(23)IRFHDFLGDSWGILFSHPR</t>
        </is>
      </c>
      <c r="P7435" t="inlineStr">
        <is>
          <t>TVGRIRFH</t>
        </is>
      </c>
      <c r="Q7435" t="inlineStr">
        <is>
          <t>Internal</t>
        </is>
      </c>
      <c r="R7435" t="inlineStr"/>
      <c r="S7435" t="inlineStr">
        <is>
          <t>S01.151</t>
        </is>
      </c>
      <c r="T7435" t="inlineStr">
        <is>
          <t>trypsin 1</t>
        </is>
      </c>
    </row>
    <row r="7436">
      <c r="A7436" s="1" t="n">
        <v>7434</v>
      </c>
      <c r="B7436" t="inlineStr">
        <is>
          <t>AVLSERDLYR</t>
        </is>
      </c>
      <c r="C7436" t="inlineStr">
        <is>
          <t>Q9ULX6</t>
        </is>
      </c>
      <c r="D7436" t="inlineStr">
        <is>
          <t>AKP8L_HUMAN</t>
        </is>
      </c>
      <c r="E7436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7436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7436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7436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7436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7436" t="inlineStr"/>
      <c r="K7436" t="n">
        <v>646</v>
      </c>
      <c r="L7436" t="n">
        <v>132</v>
      </c>
      <c r="M7436" t="n">
        <v>141</v>
      </c>
      <c r="N7436" t="n">
        <v>131</v>
      </c>
      <c r="O7436" t="inlineStr">
        <is>
          <t>CDSR(131).(132)AVLSERDLYR</t>
        </is>
      </c>
      <c r="P7436" t="inlineStr">
        <is>
          <t>CDSRAVLS</t>
        </is>
      </c>
      <c r="Q7436" t="inlineStr">
        <is>
          <t>Internal</t>
        </is>
      </c>
      <c r="R7436" t="inlineStr"/>
      <c r="S7436" t="inlineStr"/>
      <c r="T7436" t="inlineStr"/>
    </row>
    <row r="7437">
      <c r="A7437" s="1" t="n">
        <v>7435</v>
      </c>
      <c r="B7437" t="inlineStr">
        <is>
          <t>IDDLRYQIDDKPNNQIR</t>
        </is>
      </c>
      <c r="C7437" t="inlineStr">
        <is>
          <t>Q9NP92</t>
        </is>
      </c>
      <c r="D7437" t="inlineStr">
        <is>
          <t>RT30_HUMAN</t>
        </is>
      </c>
      <c r="E7437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437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437" t="inlineStr">
        <is>
          <t>3D-structure|Mitochondrion|Reference proteome|Ribonucleoprotein|Ribosomal protein</t>
        </is>
      </c>
      <c r="H7437" t="inlineStr">
        <is>
          <t>GO:0005743|GO:0005762|GO:0005739|GO:0003723|GO:0003735|GO:0006915|GO:0032543</t>
        </is>
      </c>
      <c r="I7437" t="inlineStr">
        <is>
          <t>C:mitochondrial inner membrane|C:mitochondrial large ribosomal subunit|C:mitochondrion|F:RNA binding|F:structural constituent of ribosome|P:apoptotic process|P:mitochondrial translation</t>
        </is>
      </c>
      <c r="J7437" t="inlineStr"/>
      <c r="K7437" t="n">
        <v>439</v>
      </c>
      <c r="L7437" t="n">
        <v>226</v>
      </c>
      <c r="M7437" t="n">
        <v>242</v>
      </c>
      <c r="N7437" t="n">
        <v>225</v>
      </c>
      <c r="O7437" t="inlineStr">
        <is>
          <t>RRGR(225).(226)IDDLRYQIDDKPNNQIR</t>
        </is>
      </c>
      <c r="P7437" t="inlineStr">
        <is>
          <t>RRGRIDDL</t>
        </is>
      </c>
      <c r="Q7437" t="inlineStr">
        <is>
          <t>Internal</t>
        </is>
      </c>
      <c r="R7437" t="inlineStr"/>
      <c r="S7437" t="inlineStr"/>
      <c r="T7437" t="inlineStr"/>
    </row>
    <row r="7438">
      <c r="A7438" s="1" t="n">
        <v>7436</v>
      </c>
      <c r="B7438" t="inlineStr">
        <is>
          <t>LCQIGQFTVPLGGQQVPLRVSPYVNGEIQKAEIR</t>
        </is>
      </c>
      <c r="C7438" t="inlineStr">
        <is>
          <t>P80217</t>
        </is>
      </c>
      <c r="D7438" t="inlineStr">
        <is>
          <t>IN35_HUMAN</t>
        </is>
      </c>
      <c r="E7438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7438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7438" t="inlineStr">
        <is>
          <t>Alternative splicing|Cytoplasm|Direct protein sequencing|Immunity|Innate immunity|Nucleus|Phosphoprotein|Reference proteome|Secreted</t>
        </is>
      </c>
      <c r="H7438" t="inlineStr">
        <is>
          <t>GO:0005737|GO:0005829|GO:0005615|GO:0016020|GO:0005730|GO:0005654|GO:0005634|GO:0042802|GO:0045087|GO:0002281|GO:0008285|GO:1901223|GO:0050729|GO:0045089|GO:1901224|GO:0034145</t>
        </is>
      </c>
      <c r="I7438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7438" t="inlineStr"/>
      <c r="K7438" t="n">
        <v>286</v>
      </c>
      <c r="L7438" t="n">
        <v>192</v>
      </c>
      <c r="M7438" t="n">
        <v>225</v>
      </c>
      <c r="N7438" t="n">
        <v>191</v>
      </c>
      <c r="O7438" t="inlineStr">
        <is>
          <t>VAQR(191).(192)LCQIGQFTVPLGGQQVPLRVSPYVNGEIQKAEIR</t>
        </is>
      </c>
      <c r="P7438" t="inlineStr">
        <is>
          <t>VAQRLCQI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LEKVYEELR</t>
        </is>
      </c>
      <c r="C7439" t="inlineStr">
        <is>
          <t>Q8NE71</t>
        </is>
      </c>
      <c r="D7439" t="inlineStr">
        <is>
          <t>ABCF1_HUMAN</t>
        </is>
      </c>
      <c r="E743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7439" t="inlineStr">
        <is>
          <t>RecName: Full=ATP-binding cassette sub-family F member 1; AltName: Full=ATP-binding cassette 50; AltName: Full=TNF-alpha-stimulated ABC protein;</t>
        </is>
      </c>
      <c r="G7439" t="inlineStr">
        <is>
          <t>3D-structure|Activator|Alternative splicing|ATP-binding|Cytoplasm|Nucleotide-binding|Nucleus|Phosphoprotein|Reference proteome|Repeat</t>
        </is>
      </c>
      <c r="H7439" t="inlineStr">
        <is>
          <t>GO:0005737|GO:0005829|GO:0016020|GO:0005635|GO:0005654|GO:0042788|GO:0005524|GO:0016887|GO:0043022|GO:0003723|GO:0008494|GO:0008135|GO:0006954|GO:0045727|GO:0006412|GO:0006413</t>
        </is>
      </c>
      <c r="I743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7439" t="inlineStr"/>
      <c r="K7439" t="n">
        <v>845</v>
      </c>
      <c r="L7439" t="n">
        <v>412</v>
      </c>
      <c r="M7439" t="n">
        <v>420</v>
      </c>
      <c r="N7439" t="n">
        <v>411</v>
      </c>
      <c r="O7439" t="inlineStr">
        <is>
          <t>AAER(411).(412)LEKVYEELR</t>
        </is>
      </c>
      <c r="P7439" t="inlineStr">
        <is>
          <t>AAERLEKV</t>
        </is>
      </c>
      <c r="Q7439" t="inlineStr">
        <is>
          <t>Internal</t>
        </is>
      </c>
      <c r="R7439" t="inlineStr"/>
      <c r="S7439" t="inlineStr"/>
      <c r="T7439" t="inlineStr"/>
    </row>
    <row r="7440">
      <c r="A7440" s="1" t="n">
        <v>7438</v>
      </c>
      <c r="B7440" t="inlineStr">
        <is>
          <t>IEKMSILGVR</t>
        </is>
      </c>
      <c r="C7440" t="inlineStr">
        <is>
          <t>Q92878</t>
        </is>
      </c>
      <c r="D7440" t="inlineStr">
        <is>
          <t>RAD50_HUMAN</t>
        </is>
      </c>
      <c r="E7440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7440" t="inlineStr">
        <is>
          <t>RecName: Full=DNA repair protein RAD50; Short=hRAD50; EC=3.6.-.-;</t>
        </is>
      </c>
      <c r="G7440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7440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7440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7440" t="inlineStr"/>
      <c r="K7440" t="n">
        <v>1312</v>
      </c>
      <c r="L7440" t="n">
        <v>4</v>
      </c>
      <c r="M7440" t="n">
        <v>13</v>
      </c>
      <c r="N7440" t="n">
        <v>3</v>
      </c>
      <c r="O7440" t="inlineStr">
        <is>
          <t>MSR(3).(4)IEKMSILGVR</t>
        </is>
      </c>
      <c r="P7440" t="inlineStr">
        <is>
          <t>-MSRIEKM</t>
        </is>
      </c>
      <c r="Q7440" t="inlineStr">
        <is>
          <t>Internal</t>
        </is>
      </c>
      <c r="R7440" t="inlineStr"/>
      <c r="S7440" t="inlineStr"/>
      <c r="T7440" t="inlineStr"/>
    </row>
    <row r="7441">
      <c r="A7441" s="1" t="n">
        <v>7439</v>
      </c>
      <c r="B7441" t="inlineStr">
        <is>
          <t>IDKPILKAGR</t>
        </is>
      </c>
      <c r="C7441" t="inlineStr">
        <is>
          <t>P62917</t>
        </is>
      </c>
      <c r="D7441" t="inlineStr">
        <is>
          <t>RL8_HUMAN</t>
        </is>
      </c>
      <c r="E744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441" t="inlineStr">
        <is>
          <t>RecName: Full=Large ribosomal subunit protein uL2 {ECO:0000303|PubMed:24524803}; AltName: Full=60S ribosomal protein L8;</t>
        </is>
      </c>
      <c r="G7441" t="inlineStr">
        <is>
          <t>3D-structure|Cytoplasm|Direct protein sequencing|Hydroxylation|Isopeptide bond|Reference proteome|Ribonucleoprotein|Ribosomal protein|RNA-binding|rRNA-binding|Ubl conjugation</t>
        </is>
      </c>
      <c r="H7441" t="inlineStr">
        <is>
          <t>GO:0005737|GO:0005829|GO:0022625|GO:0022626|GO:0005925|GO:0016020|GO:0042788|GO:0098794|GO:0014069|GO:0003723|GO:0019843|GO:0003735|GO:0002181|GO:0006412</t>
        </is>
      </c>
      <c r="I744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441" t="inlineStr"/>
      <c r="K7441" t="n">
        <v>257</v>
      </c>
      <c r="L7441" t="n">
        <v>175</v>
      </c>
      <c r="M7441" t="n">
        <v>184</v>
      </c>
      <c r="N7441" t="n">
        <v>174</v>
      </c>
      <c r="O7441" t="inlineStr">
        <is>
          <t>GGGR(174).(175)IDKPILKAGR</t>
        </is>
      </c>
      <c r="P7441" t="inlineStr">
        <is>
          <t>GGGRIDKP</t>
        </is>
      </c>
      <c r="Q7441" t="inlineStr">
        <is>
          <t>Internal</t>
        </is>
      </c>
      <c r="R7441" t="inlineStr"/>
      <c r="S7441" t="inlineStr">
        <is>
          <t>S01.151</t>
        </is>
      </c>
      <c r="T7441" t="inlineStr">
        <is>
          <t>trypsin 1</t>
        </is>
      </c>
    </row>
    <row r="7442">
      <c r="A7442" s="1" t="n">
        <v>7440</v>
      </c>
      <c r="B7442" t="inlineStr">
        <is>
          <t>LEQQKQTVQMR</t>
        </is>
      </c>
      <c r="C7442" t="inlineStr">
        <is>
          <t>O14964</t>
        </is>
      </c>
      <c r="D7442" t="inlineStr">
        <is>
          <t>HGS_HUMAN</t>
        </is>
      </c>
      <c r="E744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7442" t="inlineStr">
        <is>
          <t>RecName: Full=Hepatocyte growth factor-regulated tyrosine kinase substrate; AltName: Full=Hrs {ECO:0000303|PubMed:9407053}; AltName: Full=Protein pp110;</t>
        </is>
      </c>
      <c r="G7442" t="inlineStr">
        <is>
          <t>3D-structure|Acetylation|Alternative splicing|Cytoplasm|Endosome|Membrane|Metal-binding|Phosphoprotein|Protein transport|Reference proteome|Transport|Ubl conjugation|Zinc|Zinc-finger</t>
        </is>
      </c>
      <c r="H744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744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7442" t="inlineStr"/>
      <c r="K7442" t="n">
        <v>777</v>
      </c>
      <c r="L7442" t="n">
        <v>547</v>
      </c>
      <c r="M7442" t="n">
        <v>557</v>
      </c>
      <c r="N7442" t="n">
        <v>546</v>
      </c>
      <c r="O7442" t="inlineStr">
        <is>
          <t>RQMR(546).(547)LEQQKQTVQMR</t>
        </is>
      </c>
      <c r="P7442" t="inlineStr">
        <is>
          <t>RQMRLEQQ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LNFGDDIPSALR</t>
        </is>
      </c>
      <c r="C7443" t="inlineStr">
        <is>
          <t>Q9UNE7</t>
        </is>
      </c>
      <c r="D7443" t="inlineStr">
        <is>
          <t>CHIP_HUMAN</t>
        </is>
      </c>
      <c r="E7443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7443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7443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7443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7443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7443" t="inlineStr"/>
      <c r="K7443" t="n">
        <v>303</v>
      </c>
      <c r="L7443" t="n">
        <v>129</v>
      </c>
      <c r="M7443" t="n">
        <v>140</v>
      </c>
      <c r="N7443" t="n">
        <v>128</v>
      </c>
      <c r="O7443" t="inlineStr">
        <is>
          <t>KEQR(128).(129)LNFGDDIPSALR</t>
        </is>
      </c>
      <c r="P7443" t="inlineStr">
        <is>
          <t>KEQRLNFG</t>
        </is>
      </c>
      <c r="Q7443" t="inlineStr">
        <is>
          <t>Internal</t>
        </is>
      </c>
      <c r="R7443" t="inlineStr"/>
      <c r="S7443" t="inlineStr">
        <is>
          <t>S01.151</t>
        </is>
      </c>
      <c r="T7443" t="inlineStr">
        <is>
          <t>trypsin 1</t>
        </is>
      </c>
    </row>
    <row r="7444">
      <c r="A7444" s="1" t="n">
        <v>7442</v>
      </c>
      <c r="B7444" t="inlineStr">
        <is>
          <t>VLISTDVWAR</t>
        </is>
      </c>
      <c r="C7444" t="inlineStr">
        <is>
          <t>P38919</t>
        </is>
      </c>
      <c r="D7444" t="inlineStr">
        <is>
          <t>IF4A3_HUMAN</t>
        </is>
      </c>
      <c r="E744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744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744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744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744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7444" t="inlineStr"/>
      <c r="K7444" t="n">
        <v>411</v>
      </c>
      <c r="L7444" t="n">
        <v>330</v>
      </c>
      <c r="M7444" t="n">
        <v>339</v>
      </c>
      <c r="N7444" t="n">
        <v>329</v>
      </c>
      <c r="O7444" t="inlineStr">
        <is>
          <t>GASR(329).(330)VLISTDVWAR</t>
        </is>
      </c>
      <c r="P7444" t="inlineStr">
        <is>
          <t>GASRVLIS</t>
        </is>
      </c>
      <c r="Q7444" t="inlineStr">
        <is>
          <t>Internal</t>
        </is>
      </c>
      <c r="R7444" t="inlineStr"/>
      <c r="S7444" t="inlineStr"/>
      <c r="T7444" t="inlineStr"/>
    </row>
    <row r="7445">
      <c r="A7445" s="1" t="n">
        <v>7443</v>
      </c>
      <c r="B7445" t="inlineStr">
        <is>
          <t>VLNVPLCKEDCEQWWEDCR</t>
        </is>
      </c>
      <c r="C7445" t="inlineStr">
        <is>
          <t>P15328</t>
        </is>
      </c>
      <c r="D7445" t="inlineStr">
        <is>
          <t>FOLR1_HUMAN</t>
        </is>
      </c>
      <c r="E7445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7445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7445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7445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7445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7445" t="inlineStr"/>
      <c r="K7445" t="n">
        <v>257</v>
      </c>
      <c r="L7445" t="n">
        <v>129</v>
      </c>
      <c r="M7445" t="n">
        <v>147</v>
      </c>
      <c r="N7445" t="n">
        <v>128</v>
      </c>
      <c r="O7445" t="inlineStr">
        <is>
          <t>RKER(128).(129)VLNVPLCKEDCEQWWEDCR</t>
        </is>
      </c>
      <c r="P7445" t="inlineStr">
        <is>
          <t>RKERVLNV</t>
        </is>
      </c>
      <c r="Q7445" t="inlineStr">
        <is>
          <t>Internal</t>
        </is>
      </c>
      <c r="R7445" t="inlineStr"/>
      <c r="S7445" t="inlineStr"/>
      <c r="T7445" t="inlineStr"/>
    </row>
    <row r="7446">
      <c r="A7446" s="1" t="n">
        <v>7444</v>
      </c>
      <c r="B7446" t="inlineStr">
        <is>
          <t>DFAYGETDPLIR</t>
        </is>
      </c>
      <c r="C7446" t="inlineStr">
        <is>
          <t>Q14166</t>
        </is>
      </c>
      <c r="D7446" t="inlineStr">
        <is>
          <t>TTL12_HUMAN</t>
        </is>
      </c>
      <c r="E744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446" t="inlineStr">
        <is>
          <t>RecName: Full=Tubulin--tyrosine ligase-like protein 12; AltName: Full=Inactive tubulin--tyrosine ligase-like protein 12 {ECO:0000305};</t>
        </is>
      </c>
      <c r="G7446" t="inlineStr">
        <is>
          <t>ATP-binding|Cytoplasm|Cytoskeleton|Immunity|Innate immunity|Nucleotide-binding|Nucleus|Reference proteome</t>
        </is>
      </c>
      <c r="H7446" t="inlineStr">
        <is>
          <t>GO:0005737|GO:0005829|GO:0005815|GO:0030496|GO:0005634|GO:0005886|GO:0005819|GO:0005524|GO:1990889|GO:0015631|GO:0045087|GO:0060339|GO:0036211|GO:0007346</t>
        </is>
      </c>
      <c r="I744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446" t="inlineStr"/>
      <c r="K7446" t="n">
        <v>644</v>
      </c>
      <c r="L7446" t="n">
        <v>241</v>
      </c>
      <c r="M7446" t="n">
        <v>252</v>
      </c>
      <c r="N7446" t="n">
        <v>240</v>
      </c>
      <c r="O7446" t="inlineStr">
        <is>
          <t>EVTR(240).(241)DFAYGETDPLIR</t>
        </is>
      </c>
      <c r="P7446" t="inlineStr">
        <is>
          <t>EVTRDFAY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SQGLSGDKTSGFRPIAKPAYSPASWSSR</t>
        </is>
      </c>
      <c r="C7447" t="inlineStr">
        <is>
          <t>Q9Y446</t>
        </is>
      </c>
      <c r="D7447" t="inlineStr">
        <is>
          <t>PKP3_HUMAN</t>
        </is>
      </c>
      <c r="E7447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447" t="inlineStr">
        <is>
          <t>RecName: Full=Plakophilin-3;</t>
        </is>
      </c>
      <c r="G7447" t="inlineStr">
        <is>
          <t>Alternative promoter usage|Cell adhesion|Cell junction|Methylation|Nucleus|Phosphoprotein|Reference proteome|Repeat</t>
        </is>
      </c>
      <c r="H7447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447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447" t="inlineStr"/>
      <c r="K7447" t="n">
        <v>797</v>
      </c>
      <c r="L7447" t="n">
        <v>95</v>
      </c>
      <c r="M7447" t="n">
        <v>122</v>
      </c>
      <c r="N7447" t="n">
        <v>94</v>
      </c>
      <c r="O7447" t="inlineStr">
        <is>
          <t>FSSR(94).(95)SQGLSGDKTSGFRPIAKPAYSPASWSSR</t>
        </is>
      </c>
      <c r="P7447" t="inlineStr">
        <is>
          <t>FSSRSQGL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DDYSRDDYRR</t>
        </is>
      </c>
      <c r="C7448" t="inlineStr">
        <is>
          <t>P23588</t>
        </is>
      </c>
      <c r="D7448" t="inlineStr">
        <is>
          <t>IF4B_HUMAN</t>
        </is>
      </c>
      <c r="E744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448" t="inlineStr">
        <is>
          <t>RecName: Full=Eukaryotic translation initiation factor 4B; Short=eIF-4B;</t>
        </is>
      </c>
      <c r="G7448" t="inlineStr">
        <is>
          <t>3D-structure|Acetylation|Alternative splicing|Direct protein sequencing|Initiation factor|Isopeptide bond|Phosphoprotein|Protein biosynthesis|Reference proteome|RNA-binding|Ubl conjugation</t>
        </is>
      </c>
      <c r="H7448" t="inlineStr">
        <is>
          <t>GO:0005829|GO:0016281|GO:0003723|GO:0003743|GO:0006446</t>
        </is>
      </c>
      <c r="I7448" t="inlineStr">
        <is>
          <t>C:cytosol|C:eukaryotic translation initiation factor 4F complex|F:RNA binding|F:translation initiation factor activity|P:regulation of translational initiation</t>
        </is>
      </c>
      <c r="J7448" t="inlineStr"/>
      <c r="K7448" t="n">
        <v>611</v>
      </c>
      <c r="L7448" t="n">
        <v>314</v>
      </c>
      <c r="M7448" t="n">
        <v>323</v>
      </c>
      <c r="N7448" t="n">
        <v>313</v>
      </c>
      <c r="O7448" t="inlineStr">
        <is>
          <t>WSSR(313).(314)DDYSRDDYRR</t>
        </is>
      </c>
      <c r="P7448" t="inlineStr">
        <is>
          <t>WSSRDDYS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GKIGLPHSIKLSR</t>
        </is>
      </c>
      <c r="C7449" t="inlineStr">
        <is>
          <t>Q14498</t>
        </is>
      </c>
      <c r="D7449" t="inlineStr">
        <is>
          <t>RBM39_HUMAN</t>
        </is>
      </c>
      <c r="E744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744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744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7449" t="inlineStr">
        <is>
          <t>GO:0034451|GO:0015630|GO:0016607|GO:0005654|GO:0032991|GO:0003723|GO:0050733|GO:1990446|GO:0006397|GO:0048024|GO:0006396|GO:0008380</t>
        </is>
      </c>
      <c r="I744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7449" t="inlineStr"/>
      <c r="K7449" t="n">
        <v>530</v>
      </c>
      <c r="L7449" t="n">
        <v>110</v>
      </c>
      <c r="M7449" t="n">
        <v>122</v>
      </c>
      <c r="N7449" t="n">
        <v>109</v>
      </c>
      <c r="O7449" t="inlineStr">
        <is>
          <t>SAIR(109).(110)GKIGLPHSIKLSR</t>
        </is>
      </c>
      <c r="P7449" t="inlineStr">
        <is>
          <t>SAIRGKIG</t>
        </is>
      </c>
      <c r="Q7449" t="inlineStr">
        <is>
          <t>Internal</t>
        </is>
      </c>
      <c r="R7449" t="inlineStr"/>
      <c r="S7449" t="inlineStr"/>
      <c r="T7449" t="inlineStr"/>
    </row>
    <row r="7450">
      <c r="A7450" s="1" t="n">
        <v>7448</v>
      </c>
      <c r="B7450" t="inlineStr">
        <is>
          <t>AEDGENYDIKKQAEILQE</t>
        </is>
      </c>
      <c r="C7450" t="inlineStr">
        <is>
          <t>O75347</t>
        </is>
      </c>
      <c r="D7450" t="inlineStr">
        <is>
          <t>TBCA_HUMAN</t>
        </is>
      </c>
      <c r="E7450" t="inlineStr">
        <is>
          <t>MADPRVRQIKIKTGVVKRLVKEKVMYEKEAKQQEEKIEKMRAEDGENYDIKKQAEILQESRMMIPDCQRRLEAAYLDLQRILENEKDLEEAEEYKEARLVLDSVKLEA</t>
        </is>
      </c>
      <c r="F7450" t="inlineStr">
        <is>
          <t>RecName: Full=Tubulin-specific chaperone A; AltName: Full=TCP1-chaperonin cofactor A; AltName: Full=Tubulin-folding cofactor A; Short=CFA;</t>
        </is>
      </c>
      <c r="G7450" t="inlineStr">
        <is>
          <t>3D-structure|Acetylation|Alternative splicing|Chaperone|Cytoplasm|Cytoskeleton|Microtubule|Reference proteome</t>
        </is>
      </c>
      <c r="H7450" t="inlineStr">
        <is>
          <t>GO:0005737|GO:0005874|GO:0015630|GO:0005730|GO:0048487|GO:0051087|GO:0003723|GO:0015631|GO:0007023|GO:0006457|GO:0007021</t>
        </is>
      </c>
      <c r="I745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50" t="inlineStr"/>
      <c r="K7450" t="n">
        <v>108</v>
      </c>
      <c r="L7450" t="n">
        <v>42</v>
      </c>
      <c r="M7450" t="n">
        <v>59</v>
      </c>
      <c r="N7450" t="n">
        <v>41</v>
      </c>
      <c r="O7450" t="inlineStr">
        <is>
          <t>EKMR(41).(42)AEDGENYDIKKQAEILQE</t>
        </is>
      </c>
      <c r="P7450" t="inlineStr">
        <is>
          <t>EKMRAEDG</t>
        </is>
      </c>
      <c r="Q7450" t="inlineStr">
        <is>
          <t>Internal</t>
        </is>
      </c>
      <c r="R7450" t="inlineStr"/>
      <c r="S7450" t="inlineStr">
        <is>
          <t>S01.151</t>
        </is>
      </c>
      <c r="T7450" t="inlineStr">
        <is>
          <t>trypsin 1</t>
        </is>
      </c>
    </row>
    <row r="7451">
      <c r="A7451" s="1" t="n">
        <v>7449</v>
      </c>
      <c r="B7451" t="inlineStr">
        <is>
          <t>INETSQHHDDLE</t>
        </is>
      </c>
      <c r="C7451" t="inlineStr">
        <is>
          <t>P08670</t>
        </is>
      </c>
      <c r="D7451" t="inlineStr">
        <is>
          <t>VIME_HUMAN</t>
        </is>
      </c>
      <c r="E745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451" t="inlineStr">
        <is>
          <t>RecName: Full=Vimentin;</t>
        </is>
      </c>
      <c r="G745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45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45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451" t="inlineStr"/>
      <c r="K7451" t="n">
        <v>466</v>
      </c>
      <c r="L7451" t="n">
        <v>455</v>
      </c>
      <c r="M7451" t="n">
        <v>466</v>
      </c>
      <c r="N7451" t="n">
        <v>454</v>
      </c>
      <c r="O7451" t="inlineStr">
        <is>
          <t>DGQV(454).(455)INETSQHHDDLE</t>
        </is>
      </c>
      <c r="P7451" t="inlineStr">
        <is>
          <t>DGQVINET</t>
        </is>
      </c>
      <c r="Q7451" t="inlineStr">
        <is>
          <t>Internal</t>
        </is>
      </c>
      <c r="R7451" t="inlineStr"/>
      <c r="S7451" t="inlineStr"/>
      <c r="T7451" t="inlineStr"/>
    </row>
    <row r="7452">
      <c r="A7452" s="1" t="n">
        <v>7450</v>
      </c>
      <c r="B7452" t="inlineStr">
        <is>
          <t>GLEDEQKMLTESGDPEEEEEEEEELVDPLTTVR</t>
        </is>
      </c>
      <c r="C7452" t="inlineStr">
        <is>
          <t>P07919</t>
        </is>
      </c>
      <c r="D7452" t="inlineStr">
        <is>
          <t>QCR6_HUMAN</t>
        </is>
      </c>
      <c r="E7452" t="inlineStr">
        <is>
          <t>MGLEDEQKMLTESGDPEEEEEEEEELVDPLTTVREQCEQLEKCVKARERLELCDERVSSRSHTEEDCTEELFDFLHARDHCVAHKLFNNLK</t>
        </is>
      </c>
      <c r="F745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745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7452" t="inlineStr">
        <is>
          <t>GO:0005743|GO:0005746|GO:0005750|GO:0005739|GO:0008121|GO:0009060|GO:0045333|GO:0006122|GO:0006119</t>
        </is>
      </c>
      <c r="I745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7452" t="inlineStr"/>
      <c r="K7452" t="n">
        <v>91</v>
      </c>
      <c r="L7452" t="n">
        <v>2</v>
      </c>
      <c r="M7452" t="n">
        <v>34</v>
      </c>
      <c r="N7452" t="n">
        <v>1</v>
      </c>
      <c r="O7452" t="inlineStr">
        <is>
          <t>M(1).(2)GLEDEQKMLTESGDPEEEEEEEEELVDPLTTVR</t>
        </is>
      </c>
      <c r="P7452" t="inlineStr">
        <is>
          <t>---MGLED</t>
        </is>
      </c>
      <c r="Q7452" t="inlineStr">
        <is>
          <t>Met removed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SGGLGGSHALLLLR</t>
        </is>
      </c>
      <c r="C7453" t="inlineStr">
        <is>
          <t>P42704</t>
        </is>
      </c>
      <c r="D7453" t="inlineStr">
        <is>
          <t>LPPRC_HUMAN</t>
        </is>
      </c>
      <c r="E745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453" t="inlineStr">
        <is>
          <t>RecName: Full=Leucine-rich PPR motif-containing protein, mitochondrial; AltName: Full=130 kDa leucine-rich protein; Short=LRP 130; AltName: Full=GP130; Flags: Precursor;</t>
        </is>
      </c>
      <c r="G745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45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45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453" t="inlineStr"/>
      <c r="K7453" t="n">
        <v>1394</v>
      </c>
      <c r="L7453" t="n">
        <v>115</v>
      </c>
      <c r="M7453" t="n">
        <v>128</v>
      </c>
      <c r="N7453" t="n">
        <v>114</v>
      </c>
      <c r="O7453" t="inlineStr">
        <is>
          <t>DTCR(114).(115)SGGLGGSHALLLLR</t>
        </is>
      </c>
      <c r="P7453" t="inlineStr">
        <is>
          <t>DTCRSGGL</t>
        </is>
      </c>
      <c r="Q7453" t="inlineStr">
        <is>
          <t>Internal</t>
        </is>
      </c>
      <c r="R7453" t="inlineStr"/>
      <c r="S7453" t="inlineStr">
        <is>
          <t>S01.151</t>
        </is>
      </c>
      <c r="T7453" t="inlineStr">
        <is>
          <t>trypsin 1</t>
        </is>
      </c>
    </row>
    <row r="7454">
      <c r="A7454" s="1" t="n">
        <v>7452</v>
      </c>
      <c r="B7454" t="inlineStr">
        <is>
          <t>VEIIANDQGNR</t>
        </is>
      </c>
      <c r="C7454" t="inlineStr">
        <is>
          <t>P54652</t>
        </is>
      </c>
      <c r="D7454" t="inlineStr">
        <is>
          <t>HSP72_HUMAN</t>
        </is>
      </c>
      <c r="E745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454" t="inlineStr">
        <is>
          <t>RecName: Full=Heat shock-related 70 kDa protein 2; Short=Heat shock 70 kDa protein 2;</t>
        </is>
      </c>
      <c r="G7454" t="inlineStr">
        <is>
          <t>3D-structure|ATP-binding|Chaperone|Cytoplasm|Cytoskeleton|Differentiation|Methylation|Nucleotide-binding|Phosphoprotein|Reference proteome|Spermatogenesis|Stress response</t>
        </is>
      </c>
      <c r="H745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745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454" t="inlineStr"/>
      <c r="K7454" t="n">
        <v>639</v>
      </c>
      <c r="L7454" t="n">
        <v>27</v>
      </c>
      <c r="M7454" t="n">
        <v>37</v>
      </c>
      <c r="N7454" t="n">
        <v>26</v>
      </c>
      <c r="O7454" t="inlineStr">
        <is>
          <t>QHGK(26).(27)VEIIANDQGNR</t>
        </is>
      </c>
      <c r="P7454" t="inlineStr">
        <is>
          <t>QHGKVEII</t>
        </is>
      </c>
      <c r="Q7454" t="inlineStr">
        <is>
          <t>Internal</t>
        </is>
      </c>
      <c r="R7454" t="inlineStr"/>
      <c r="S7454" t="inlineStr">
        <is>
          <t>S01.151</t>
        </is>
      </c>
      <c r="T7454" t="inlineStr">
        <is>
          <t>trypsin 1</t>
        </is>
      </c>
    </row>
    <row r="7455">
      <c r="A7455" s="1" t="n">
        <v>7453</v>
      </c>
      <c r="B7455" t="inlineStr">
        <is>
          <t>YGSRPVWADYRR</t>
        </is>
      </c>
      <c r="C7455" t="inlineStr">
        <is>
          <t>Q9Y676</t>
        </is>
      </c>
      <c r="D7455" t="inlineStr">
        <is>
          <t>RT18B_HUMAN</t>
        </is>
      </c>
      <c r="E7455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7455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7455" t="inlineStr">
        <is>
          <t>3D-structure|Mitochondrion|Phosphoprotein|Reference proteome|Ribonucleoprotein|Ribosomal protein|Transit peptide</t>
        </is>
      </c>
      <c r="H7455" t="inlineStr">
        <is>
          <t>GO:0030054|GO:0005743|GO:0005763|GO:0005739|GO:0005654|GO:0003735|GO:0032543|GO:0006412</t>
        </is>
      </c>
      <c r="I7455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7455" t="inlineStr"/>
      <c r="K7455" t="n">
        <v>258</v>
      </c>
      <c r="L7455" t="n">
        <v>68</v>
      </c>
      <c r="M7455" t="n">
        <v>79</v>
      </c>
      <c r="N7455" t="n">
        <v>67</v>
      </c>
      <c r="O7455" t="inlineStr">
        <is>
          <t>YQER(67).(68)YGSRPVWADYRR</t>
        </is>
      </c>
      <c r="P7455" t="inlineStr">
        <is>
          <t>YQERYGSR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DLASVQALLR</t>
        </is>
      </c>
      <c r="C7456" t="inlineStr">
        <is>
          <t>Q13813</t>
        </is>
      </c>
      <c r="D7456" t="inlineStr">
        <is>
          <t>SPTN1_HUMAN</t>
        </is>
      </c>
      <c r="E74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56" t="inlineStr">
        <is>
          <t>RecName: Full=Spectrin alpha chain, non-erythrocytic 1; AltName: Full=Alpha-II spectrin; AltName: Full=Fodrin alpha chain; AltName: Full=Spectrin, non-erythroid alpha subunit;</t>
        </is>
      </c>
      <c r="G74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56" t="inlineStr"/>
      <c r="K7456" t="n">
        <v>2472</v>
      </c>
      <c r="L7456" t="n">
        <v>286</v>
      </c>
      <c r="M7456" t="n">
        <v>295</v>
      </c>
      <c r="N7456" t="n">
        <v>285</v>
      </c>
      <c r="O7456" t="inlineStr">
        <is>
          <t>DFGR(285).(286)DLASVQALLR</t>
        </is>
      </c>
      <c r="P7456" t="inlineStr">
        <is>
          <t>DFGRDLAS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GTEDEEEEEEGRR</t>
        </is>
      </c>
      <c r="C7457" t="inlineStr">
        <is>
          <t>O95456</t>
        </is>
      </c>
      <c r="D7457" t="inlineStr">
        <is>
          <t>PSMG1_HUMAN</t>
        </is>
      </c>
      <c r="E745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7457" t="inlineStr">
        <is>
          <t>RecName: Full=Proteasome assembly chaperone 1; Short=PAC-1; AltName: Full=Chromosome 21 leucine-rich protein; Short=C21-LRP; AltName: Full=Down syndrome critical region protein 2;</t>
        </is>
      </c>
      <c r="G7457" t="inlineStr">
        <is>
          <t>Acetylation|Alternative splicing|Chaperone|Cytoplasm|Endoplasmic reticulum|Phosphoprotein|Reference proteome</t>
        </is>
      </c>
      <c r="H7457" t="inlineStr">
        <is>
          <t>GO:0005737|GO:0005829|GO:0005783|GO:0005794|GO:0005654|GO:0005634|GO:0101031|GO:0060090|GO:0070628|GO:0021930|GO:0051131|GO:0080129</t>
        </is>
      </c>
      <c r="I745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7457" t="inlineStr"/>
      <c r="K7457" t="n">
        <v>288</v>
      </c>
      <c r="L7457" t="n">
        <v>16</v>
      </c>
      <c r="M7457" t="n">
        <v>29</v>
      </c>
      <c r="N7457" t="n">
        <v>15</v>
      </c>
      <c r="O7457" t="inlineStr">
        <is>
          <t>APCR(15).(16)AGTEDEEEEEEGRR</t>
        </is>
      </c>
      <c r="P7457" t="inlineStr">
        <is>
          <t>APCRAGTE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LASYLDKVR</t>
        </is>
      </c>
      <c r="C7458" t="inlineStr">
        <is>
          <t>P13645</t>
        </is>
      </c>
      <c r="D7458" t="inlineStr">
        <is>
          <t>K1C10_HUMAN</t>
        </is>
      </c>
      <c r="E7458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58" t="inlineStr">
        <is>
          <t>RecName: Full=Keratin, type I cytoskeletal 10; AltName: Full=Cytokeratin-10; Short=CK-10; AltName: Full=Keratin-10; Short=K10;</t>
        </is>
      </c>
      <c r="G7458" t="inlineStr">
        <is>
          <t>3D-structure|Coiled coil|Cytoplasm|Direct protein sequencing|Disease variant|Disulfide bond|Ichthyosis|Intermediate filament|Keratin|Phosphoprotein|Reference proteome|Secreted</t>
        </is>
      </c>
      <c r="H7458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58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58" t="inlineStr"/>
      <c r="K7458" t="n">
        <v>584</v>
      </c>
      <c r="L7458" t="n">
        <v>157</v>
      </c>
      <c r="M7458" t="n">
        <v>165</v>
      </c>
      <c r="N7458" t="n">
        <v>156</v>
      </c>
      <c r="O7458" t="inlineStr">
        <is>
          <t>LNDR(156).(157)LASYLDKVR</t>
        </is>
      </c>
      <c r="P7458" t="inlineStr">
        <is>
          <t>LNDRLASY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SLYSEKEVFIR</t>
        </is>
      </c>
      <c r="C7459" t="inlineStr">
        <is>
          <t>Q12931</t>
        </is>
      </c>
      <c r="D7459" t="inlineStr">
        <is>
          <t>TRAP1_HUMAN</t>
        </is>
      </c>
      <c r="E74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4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459" t="inlineStr">
        <is>
          <t>3D-structure|Acetylation|Alternative splicing|ATP-binding|Chaperone|Membrane|Mitochondrion|Mitochondrion inner membrane|Nucleotide-binding|Phosphoprotein|Reference proteome|Transit peptide</t>
        </is>
      </c>
      <c r="H74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4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459" t="inlineStr"/>
      <c r="K7459" t="n">
        <v>704</v>
      </c>
      <c r="L7459" t="n">
        <v>104</v>
      </c>
      <c r="M7459" t="n">
        <v>114</v>
      </c>
      <c r="N7459" t="n">
        <v>103</v>
      </c>
      <c r="O7459" t="inlineStr">
        <is>
          <t>IVAR(103).(104)SLYSEKEVFIR</t>
        </is>
      </c>
      <c r="P7459" t="inlineStr">
        <is>
          <t>IVARSLYS</t>
        </is>
      </c>
      <c r="Q7459" t="inlineStr">
        <is>
          <t>Internal</t>
        </is>
      </c>
      <c r="R7459" t="inlineStr"/>
      <c r="S7459" t="inlineStr"/>
      <c r="T7459" t="inlineStr"/>
    </row>
    <row r="7460">
      <c r="A7460" s="1" t="n">
        <v>7458</v>
      </c>
      <c r="B7460" t="inlineStr">
        <is>
          <t>RAIADMLR</t>
        </is>
      </c>
      <c r="C7460" t="inlineStr">
        <is>
          <t>Q9Y490</t>
        </is>
      </c>
      <c r="D7460" t="inlineStr">
        <is>
          <t>TLN1_HUMAN</t>
        </is>
      </c>
      <c r="E74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460" t="inlineStr">
        <is>
          <t>RecName: Full=Talin-1;</t>
        </is>
      </c>
      <c r="G74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4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4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460" t="inlineStr"/>
      <c r="K7460" t="n">
        <v>2541</v>
      </c>
      <c r="L7460" t="n">
        <v>2210</v>
      </c>
      <c r="M7460" t="n">
        <v>2217</v>
      </c>
      <c r="N7460" t="n">
        <v>2209</v>
      </c>
      <c r="O7460" t="inlineStr">
        <is>
          <t>NLSR(2209).(2210)RAIADMLR</t>
        </is>
      </c>
      <c r="P7460" t="inlineStr">
        <is>
          <t>NLSRRAIA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IHHDVNELLSLLR</t>
        </is>
      </c>
      <c r="C7461" t="inlineStr">
        <is>
          <t>Q9BSJ2</t>
        </is>
      </c>
      <c r="D7461" t="inlineStr">
        <is>
          <t>GCP2_HUMAN</t>
        </is>
      </c>
      <c r="E7461" t="inlineStr">
        <is>
          <t>MSEFRIHHDVNELLSLLRVHGGDGAEVYIDLLQKNRTPYVTTTVSAHSAKVKIAEFSRTPEDFLKKYDELKSKNTRNLDPLVYLLSKLTEDKETLQYLQQNAKERAELAAAAVGSSTTSINVPAAASKISMQELEELRKQLGSVATGSTLQQSLELKRKMLRDKQNKKNSGQHLPIFPAWVYERPALIGDFLIGAGISTDTALPIGTLPLASQESAVVEDLLYVLVGVDGRYVSAQPLAGRQSRTFLVDPNLDLSIRELVHRILPVAASYSAVTRFIEEKSSFEYGQVNHALAAAMRTLVKEHLILVSQLEQLHRQGLLSLQKLWFYIQPAMRTMDILASLATSVDKGECLGGSTLSLLHDRSFSYTGDSQAQELCLYLTKAASAPYFEVLEKWIYRGIIHDPYSEFMVEEHELRKERIQEDYNDKYWDQRYTIVQQQIPSFLQKMADKILSTGKYLNVVRECGHDVTCPVAKEIIYTLKERAYVEQIEKAFNYASKVLLDFLMEEKELVAHLRSIKRYFLMDQGDFFVHFMDLAEEELRKPVEDITPPRLEALLELALRMSTANTDPFKDDLKIDLMPHDLITQLLRVLAIETKQEKAMAHADPTELALSGLEAFSFDYIVKWPLSLIINRKALTRYQMLFRHMFYCKHVERQLCSVWISNKTAKQHSLHSAQWFAGAFTLRQRMLNFVQNIQYYMMFEVMEPTWHILEKNLKSASNIDDVLGHHTGFLDTCLKDCMLTNPELLKVFSKLMSVCVMFTNCMQKFTQSMKLDGELGGQTLEHSTVLGLPAGAEERARKELARKHLAEHADTVQLVSGFEATINKFDKNFSAHLLDLLARLSIYSTSDCEHGMASVISRLDFNGFYTERLERLSAERSQKATPQVPVLRGPPAPAPRVAVTAQ</t>
        </is>
      </c>
      <c r="F7461" t="inlineStr">
        <is>
          <t>RecName: Full=Gamma-tubulin complex component 2; Short=GCP-2; Short=hGCP2; AltName: Full=Gamma-ring complex protein 103 kDa; Short=h103p; Short=hGrip103; AltName: Full=Spindle pole body protein Spc97 homolog; Short=hSpc97;</t>
        </is>
      </c>
      <c r="G7461" t="inlineStr">
        <is>
          <t>3D-structure|Alternative splicing|Cytoplasm|Cytoskeleton|Disease variant|Epilepsy|Intellectual disability|Lissencephaly|Microtubule|Phosphoprotein|Reference proteome</t>
        </is>
      </c>
      <c r="H7461" t="inlineStr">
        <is>
          <t>GO:0005813|GO:0005881|GO:0005829|GO:0000923|GO:0000930|GO:0016020|GO:0005815|GO:0005654|GO:0000922|GO:0043015|GO:0007420|GO:0031122|GO:0051321|GO:0007020|GO:0000278|GO:0001764|GO:0065003|GO:0051225</t>
        </is>
      </c>
      <c r="I7461" t="inlineStr">
        <is>
          <t>C:centrosome|C:cytoplasmic microtubule|C:cytosol|C:equatorial microtubule organizing center|C:gamma-tubulin complex|C:membrane|C:microtubule organizing center|C:nucleoplasm|C:spindle pole|F:gamma-tubulin binding|P:brain development|P:cytoplasmic microtubule organization|P:meiotic cell cycle|P:microtubule nucleation|P:mitotic cell cycle|P:neuron migration|P:protein-containing complex assembly|P:spindle assembly</t>
        </is>
      </c>
      <c r="J7461" t="inlineStr"/>
      <c r="K7461" t="n">
        <v>902</v>
      </c>
      <c r="L7461" t="n">
        <v>6</v>
      </c>
      <c r="M7461" t="n">
        <v>18</v>
      </c>
      <c r="N7461" t="n">
        <v>5</v>
      </c>
      <c r="O7461" t="inlineStr">
        <is>
          <t>SEFR(5).(6)IHHDVNELLSLLR</t>
        </is>
      </c>
      <c r="P7461" t="inlineStr">
        <is>
          <t>SEFRIHHD</t>
        </is>
      </c>
      <c r="Q7461" t="inlineStr">
        <is>
          <t>Internal</t>
        </is>
      </c>
      <c r="R7461" t="inlineStr"/>
      <c r="S7461" t="inlineStr"/>
      <c r="T7461" t="inlineStr"/>
    </row>
    <row r="7462">
      <c r="A7462" s="1" t="n">
        <v>7460</v>
      </c>
      <c r="B7462" t="inlineStr">
        <is>
          <t>VSTPWLQHLSGACGVVDEAVLVCPDPSSR</t>
        </is>
      </c>
      <c r="C7462" t="inlineStr">
        <is>
          <t>Q8N766</t>
        </is>
      </c>
      <c r="D7462" t="inlineStr">
        <is>
          <t>EMC1_HUMAN</t>
        </is>
      </c>
      <c r="E7462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7462" t="inlineStr">
        <is>
          <t>RecName: Full=ER membrane protein complex subunit 1; Flags: Precursor;</t>
        </is>
      </c>
      <c r="G7462" t="inlineStr">
        <is>
          <t>3D-structure|Alternative splicing|Disease variant|Disulfide bond|Endoplasmic reticulum|Glycoprotein|Membrane|Neurodegeneration|Reference proteome|Signal|Transmembrane|Transmembrane helix</t>
        </is>
      </c>
      <c r="H7462" t="inlineStr">
        <is>
          <t>GO:0072546|GO:0005789|GO:0016020|GO:0032991|GO:0045050|GO:0071816</t>
        </is>
      </c>
      <c r="I7462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7462" t="inlineStr"/>
      <c r="K7462" t="n">
        <v>993</v>
      </c>
      <c r="L7462" t="n">
        <v>215</v>
      </c>
      <c r="M7462" t="n">
        <v>243</v>
      </c>
      <c r="N7462" t="n">
        <v>214</v>
      </c>
      <c r="O7462" t="inlineStr">
        <is>
          <t>QQVR(214).(215)VSTPWLQHLSGACGVVDEAVLVCPDPSSR</t>
        </is>
      </c>
      <c r="P7462" t="inlineStr">
        <is>
          <t>QQVRVSTP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QLITVTMSSDSR</t>
        </is>
      </c>
      <c r="C7463" t="inlineStr">
        <is>
          <t>O00330</t>
        </is>
      </c>
      <c r="D7463" t="inlineStr">
        <is>
          <t>ODPX_HUMAN</t>
        </is>
      </c>
      <c r="E7463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7463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7463" t="inlineStr">
        <is>
          <t>3D-structure|Acetylation|Alternative splicing|Lipoyl|Mitochondrion|Phosphoprotein|Reference proteome|Transit peptide</t>
        </is>
      </c>
      <c r="H7463" t="inlineStr">
        <is>
          <t>GO:0005759|GO:0005967|GO:0005739|GO:0045254|GO:0016746|GO:0006086</t>
        </is>
      </c>
      <c r="I7463" t="inlineStr">
        <is>
          <t>C:mitochondrial matrix|C:mitochondrial pyruvate dehydrogenase complex|C:mitochondrion|C:pyruvate dehydrogenase complex|F:acyltransferase activity|P:acetyl-CoA biosynthetic process from pyruvate</t>
        </is>
      </c>
      <c r="J7463" t="inlineStr"/>
      <c r="K7463" t="n">
        <v>501</v>
      </c>
      <c r="L7463" t="n">
        <v>465</v>
      </c>
      <c r="M7463" t="n">
        <v>476</v>
      </c>
      <c r="N7463" t="n">
        <v>464</v>
      </c>
      <c r="O7463" t="inlineStr">
        <is>
          <t>LQQR(464).(465)QLITVTMSSDSR</t>
        </is>
      </c>
      <c r="P7463" t="inlineStr">
        <is>
          <t>LQQRQLIT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KELEQVCNPIISGLYQGAGGPGPGGFGAQGPKGGSGSGPTIEEVD</t>
        </is>
      </c>
      <c r="C7464" t="inlineStr">
        <is>
          <t>P0DMV9</t>
        </is>
      </c>
      <c r="D7464" t="inlineStr">
        <is>
          <t>HS71B_HUMAN</t>
        </is>
      </c>
      <c r="E74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4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4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4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4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464" t="inlineStr"/>
      <c r="K7464" t="n">
        <v>641</v>
      </c>
      <c r="L7464" t="n">
        <v>597</v>
      </c>
      <c r="M7464" t="n">
        <v>641</v>
      </c>
      <c r="N7464" t="n">
        <v>596</v>
      </c>
      <c r="O7464" t="inlineStr">
        <is>
          <t>EHKR(596).(597)KELEQVCNPIISGLYQGAGGPGPGGFGAQGPKGGSGSGPTIEEVD</t>
        </is>
      </c>
      <c r="P7464" t="inlineStr">
        <is>
          <t>EHKRKELE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NVTLCGHLHHGKTCFVDCLIEQTHPEIR</t>
        </is>
      </c>
      <c r="C7465" t="inlineStr">
        <is>
          <t>Q15029</t>
        </is>
      </c>
      <c r="D7465" t="inlineStr">
        <is>
          <t>U5S1_HUMAN</t>
        </is>
      </c>
      <c r="E746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746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746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7465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746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7465" t="inlineStr"/>
      <c r="K7465" t="n">
        <v>972</v>
      </c>
      <c r="L7465" t="n">
        <v>131</v>
      </c>
      <c r="M7465" t="n">
        <v>158</v>
      </c>
      <c r="N7465" t="n">
        <v>130</v>
      </c>
      <c r="O7465" t="inlineStr">
        <is>
          <t>ELIR(130).(131)NVTLCGHLHHGKTCFVDCLIEQTHPEIR</t>
        </is>
      </c>
      <c r="P7465" t="inlineStr">
        <is>
          <t>ELIRNVTL</t>
        </is>
      </c>
      <c r="Q7465" t="inlineStr">
        <is>
          <t>Internal</t>
        </is>
      </c>
      <c r="R7465" t="inlineStr"/>
      <c r="S7465" t="inlineStr"/>
      <c r="T7465" t="inlineStr"/>
    </row>
    <row r="7466">
      <c r="A7466" s="1" t="n">
        <v>7464</v>
      </c>
      <c r="B7466" t="inlineStr">
        <is>
          <t>SEHKLSTDHIPILYR</t>
        </is>
      </c>
      <c r="C7466" t="inlineStr">
        <is>
          <t>Q06210</t>
        </is>
      </c>
      <c r="D7466" t="inlineStr">
        <is>
          <t>GFPT1_HUMAN</t>
        </is>
      </c>
      <c r="E746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746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746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7466" t="inlineStr">
        <is>
          <t>GO:0005829|GO:0070062|GO:0097367|GO:0004360|GO:0032922|GO:0006112|GO:0006002|GO:0006541|GO:0006487|GO:0006048|GO:0006047</t>
        </is>
      </c>
      <c r="I746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7466" t="inlineStr"/>
      <c r="K7466" t="n">
        <v>699</v>
      </c>
      <c r="L7466" t="n">
        <v>213</v>
      </c>
      <c r="M7466" t="n">
        <v>227</v>
      </c>
      <c r="N7466" t="n">
        <v>212</v>
      </c>
      <c r="O7466" t="inlineStr">
        <is>
          <t>IGVR(212).(213)SEHKLSTDHIPILYR</t>
        </is>
      </c>
      <c r="P7466" t="inlineStr">
        <is>
          <t>IGVRSEHK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KKLFNPPEESEK</t>
        </is>
      </c>
      <c r="C7467" t="inlineStr">
        <is>
          <t>Q9NRP2</t>
        </is>
      </c>
      <c r="D7467" t="inlineStr">
        <is>
          <t>COXM2_HUMAN</t>
        </is>
      </c>
      <c r="E7467" t="inlineStr">
        <is>
          <t>MHPDLSPHLHTEECNVLINLLKECHKNHNILKFFGYCNDVDRELRKCLKNEYVENRTKSREHGIAMRKKLFNPPEESEK</t>
        </is>
      </c>
      <c r="F7467" t="inlineStr">
        <is>
          <t>RecName: Full=COX assembly mitochondrial protein 2 homolog;</t>
        </is>
      </c>
      <c r="G7467" t="inlineStr">
        <is>
          <t>Disulfide bond|Mitochondrion|Reference proteome</t>
        </is>
      </c>
      <c r="H7467" t="inlineStr">
        <is>
          <t>GO:0005739</t>
        </is>
      </c>
      <c r="I7467" t="inlineStr">
        <is>
          <t>C:mitochondrion</t>
        </is>
      </c>
      <c r="J7467" t="inlineStr"/>
      <c r="K7467" t="n">
        <v>79</v>
      </c>
      <c r="L7467" t="n">
        <v>68</v>
      </c>
      <c r="M7467" t="n">
        <v>79</v>
      </c>
      <c r="N7467" t="n">
        <v>67</v>
      </c>
      <c r="O7467" t="inlineStr">
        <is>
          <t>IAMR(67).(68)KKLFNPPEESEK</t>
        </is>
      </c>
      <c r="P7467" t="inlineStr">
        <is>
          <t>IAMRKKLF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SEAHLTELLEEICDR</t>
        </is>
      </c>
      <c r="C7468" t="inlineStr">
        <is>
          <t>Q9Y2B0</t>
        </is>
      </c>
      <c r="D7468" t="inlineStr">
        <is>
          <t>CNPY2_HUMAN</t>
        </is>
      </c>
      <c r="E7468" t="inlineStr">
        <is>
          <t>MKGWGWLALLLGALLGTAWARRSQDLHCGACRALVDELEWEIAQVDPKKTIQMGSFRINPDGSQSVVEVPYARSEAHLTELLEEICDRMKEYGEQIDPSTHRKNYVRVVGRNGESSELDLQGIRIDSDISGTLKFACESIVEEYEDELIEFFSREADNVKDKLCSKRTDLCDHALHISHDEL</t>
        </is>
      </c>
      <c r="F746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7468" t="inlineStr">
        <is>
          <t>Alternative splicing|Disulfide bond|Endoplasmic reticulum|Phosphoprotein|Reference proteome|Signal</t>
        </is>
      </c>
      <c r="H7468" t="inlineStr">
        <is>
          <t>GO:0005783|GO:0010629|GO:1905599|GO:0010988</t>
        </is>
      </c>
      <c r="I7468" t="inlineStr">
        <is>
          <t>C:endoplasmic reticulum|P:negative regulation of gene expression|P:positive regulation of low-density lipoprotein receptor activity|P:regulation of low-density lipoprotein particle clearance</t>
        </is>
      </c>
      <c r="J7468" t="inlineStr"/>
      <c r="K7468" t="n">
        <v>182</v>
      </c>
      <c r="L7468" t="n">
        <v>74</v>
      </c>
      <c r="M7468" t="n">
        <v>88</v>
      </c>
      <c r="N7468" t="n">
        <v>73</v>
      </c>
      <c r="O7468" t="inlineStr">
        <is>
          <t>PYAR(73).(74)SEAHLTELLEEICDR</t>
        </is>
      </c>
      <c r="P7468" t="inlineStr">
        <is>
          <t>PYARSEAH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GTLDPVEKALR</t>
        </is>
      </c>
      <c r="C7469" t="inlineStr">
        <is>
          <t>P11142</t>
        </is>
      </c>
      <c r="D7469" t="inlineStr">
        <is>
          <t>HSP7C_HUMAN</t>
        </is>
      </c>
      <c r="E74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4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4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4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4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469" t="inlineStr"/>
      <c r="K7469" t="n">
        <v>646</v>
      </c>
      <c r="L7469" t="n">
        <v>312</v>
      </c>
      <c r="M7469" t="n">
        <v>322</v>
      </c>
      <c r="N7469" t="n">
        <v>311</v>
      </c>
      <c r="O7469" t="inlineStr">
        <is>
          <t>DLFR(311).(312)GTLDPVEKALR</t>
        </is>
      </c>
      <c r="P7469" t="inlineStr">
        <is>
          <t>DLFRGTLD</t>
        </is>
      </c>
      <c r="Q7469" t="inlineStr">
        <is>
          <t>Internal</t>
        </is>
      </c>
      <c r="R7469" t="inlineStr"/>
      <c r="S7469" t="inlineStr">
        <is>
          <t>C01.032|S01.151</t>
        </is>
      </c>
      <c r="T7469" t="inlineStr">
        <is>
          <t>cathepsin L|trypsin 1</t>
        </is>
      </c>
    </row>
    <row r="7470">
      <c r="A7470" s="1" t="n">
        <v>7468</v>
      </c>
      <c r="B7470" t="inlineStr">
        <is>
          <t>LAEQLEQTKR</t>
        </is>
      </c>
      <c r="C7470" t="inlineStr">
        <is>
          <t>P35579</t>
        </is>
      </c>
      <c r="D7470" t="inlineStr">
        <is>
          <t>MYH9_HUMAN</t>
        </is>
      </c>
      <c r="E74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70" t="inlineStr"/>
      <c r="K7470" t="n">
        <v>1960</v>
      </c>
      <c r="L7470" t="n">
        <v>1201</v>
      </c>
      <c r="M7470" t="n">
        <v>1210</v>
      </c>
      <c r="N7470" t="n">
        <v>1200</v>
      </c>
      <c r="O7470" t="inlineStr">
        <is>
          <t>AVEE(1200).(1201)LAEQLEQTKR</t>
        </is>
      </c>
      <c r="P7470" t="inlineStr">
        <is>
          <t>AVEELAEQ</t>
        </is>
      </c>
      <c r="Q7470" t="inlineStr">
        <is>
          <t>Internal</t>
        </is>
      </c>
      <c r="R7470" t="inlineStr"/>
      <c r="S7470" t="inlineStr"/>
      <c r="T7470" t="inlineStr"/>
    </row>
    <row r="7471">
      <c r="A7471" s="1" t="n">
        <v>7469</v>
      </c>
      <c r="B7471" t="inlineStr">
        <is>
          <t>LNVLEKSSPGHR</t>
        </is>
      </c>
      <c r="C7471" t="inlineStr">
        <is>
          <t>P29692</t>
        </is>
      </c>
      <c r="D7471" t="inlineStr">
        <is>
          <t>EF1D_HUMAN</t>
        </is>
      </c>
      <c r="E747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471" t="inlineStr">
        <is>
          <t>RecName: Full=Elongation factor 1-delta; Short=EF-1-delta; AltName: Full=Antigen NY-CO-4;</t>
        </is>
      </c>
      <c r="G747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47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47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471" t="inlineStr"/>
      <c r="K7471" t="n">
        <v>281</v>
      </c>
      <c r="L7471" t="n">
        <v>112</v>
      </c>
      <c r="M7471" t="n">
        <v>123</v>
      </c>
      <c r="N7471" t="n">
        <v>111</v>
      </c>
      <c r="O7471" t="inlineStr">
        <is>
          <t>LEAR(111).(112)LNVLEKSSPGHR</t>
        </is>
      </c>
      <c r="P7471" t="inlineStr">
        <is>
          <t>LEARLNVL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TYQGFNGMDRDYGPGSYGGMDRDYGHGSYGGQR</t>
        </is>
      </c>
      <c r="C7472" t="inlineStr">
        <is>
          <t>Q5BKZ1</t>
        </is>
      </c>
      <c r="D7472" t="inlineStr">
        <is>
          <t>ZN326_HUMAN</t>
        </is>
      </c>
      <c r="E747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7472" t="inlineStr">
        <is>
          <t>RecName: Full=DBIRD complex subunit ZNF326; AltName: Full=Zinc finger protein 326; AltName: Full=Zinc finger protein interacting with mRNPs and DBC1;</t>
        </is>
      </c>
      <c r="G747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7472" t="inlineStr">
        <is>
          <t>GO:0044609|GO:0043231|GO:0016363|GO:0005654|GO:0005634|GO:0003677|GO:0046872|GO:0003723|GO:0000993|GO:0006397|GO:0032784|GO:0043484|GO:0008380</t>
        </is>
      </c>
      <c r="I747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7472" t="inlineStr"/>
      <c r="K7472" t="n">
        <v>582</v>
      </c>
      <c r="L7472" t="n">
        <v>14</v>
      </c>
      <c r="M7472" t="n">
        <v>47</v>
      </c>
      <c r="N7472" t="n">
        <v>13</v>
      </c>
      <c r="O7472" t="inlineStr">
        <is>
          <t>SACR(13).(14)NTYQGFNGMDRDYGPGSYGGMDRDYGHGSYGGQR</t>
        </is>
      </c>
      <c r="P7472" t="inlineStr">
        <is>
          <t>SACRNTYQ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IGAFGYMECSAKTKDGVR</t>
        </is>
      </c>
      <c r="C7473" t="inlineStr">
        <is>
          <t>P61586</t>
        </is>
      </c>
      <c r="D7473" t="inlineStr">
        <is>
          <t>RHOA_HUMAN</t>
        </is>
      </c>
      <c r="E7473" t="inlineStr">
        <is>
          <t>MAAIRKKLVIVGDGACGKTCLLIVFSKDQFPEVYVPTVFENYVADIEVDGKQVELALWDTAGQEDYDRLRPLSYPDTDVILMCFSIDSPDSLENIPEKWTPEVKHFCPNVPIILVGNKKDLRNDEHTRRELAKMKQEPVKPEEGRDMANRIGAFGYMECSAKTKDGVREVFEMATRAALQARRGKKKSGCLVL</t>
        </is>
      </c>
      <c r="F7473" t="inlineStr">
        <is>
          <t>RecName: Full=Transforming protein RhoA {ECO:0000305}; EC=3.6.5.2 {ECO:0000269|PubMed:21565175, ECO:0000269|PubMed:23940119}; AltName: Full=Rho cDNA clone 12; Short=h12; Flags: Precursor;</t>
        </is>
      </c>
      <c r="G7473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7473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7473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7473" t="inlineStr"/>
      <c r="K7473" t="n">
        <v>193</v>
      </c>
      <c r="L7473" t="n">
        <v>151</v>
      </c>
      <c r="M7473" t="n">
        <v>168</v>
      </c>
      <c r="N7473" t="n">
        <v>150</v>
      </c>
      <c r="O7473" t="inlineStr">
        <is>
          <t>MANR(150).(151)IGAFGYMECSAKTKDGVR</t>
        </is>
      </c>
      <c r="P7473" t="inlineStr">
        <is>
          <t>MANRIGAF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MAMAASSSSVEKSYELPDGQVITIGNER</t>
        </is>
      </c>
      <c r="C7474" t="inlineStr">
        <is>
          <t>Q9BYX7</t>
        </is>
      </c>
      <c r="D7474" t="inlineStr">
        <is>
          <t>ACTBM_HUMAN</t>
        </is>
      </c>
      <c r="E747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474" t="inlineStr">
        <is>
          <t>RecName: Full=Putative beta-actin-like protein 3; AltName: Full=Kappa-actin; AltName: Full=POTE ankyrin domain family member K;</t>
        </is>
      </c>
      <c r="G7474" t="inlineStr">
        <is>
          <t>ATP-binding|Cytoplasm|Cytoskeleton|Methylation|Nucleotide-binding|Oxidation|Reference proteome</t>
        </is>
      </c>
      <c r="H7474" t="inlineStr">
        <is>
          <t>GO:0005884|GO:0030424|GO:0005737|GO:0005829|GO:0070062|GO:0005576|GO:0016020|GO:0035267|GO:0045202|GO:0005524|GO:0019901|GO:0098973|GO:0007409|GO:0048870</t>
        </is>
      </c>
      <c r="I747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474" t="inlineStr"/>
      <c r="K7474" t="n">
        <v>375</v>
      </c>
      <c r="L7474" t="n">
        <v>227</v>
      </c>
      <c r="M7474" t="n">
        <v>254</v>
      </c>
      <c r="N7474" t="n">
        <v>226</v>
      </c>
      <c r="O7474" t="inlineStr">
        <is>
          <t>SEQE(226).(227)MAMAASSSSVEKSYELPDGQVITIGNER</t>
        </is>
      </c>
      <c r="P7474" t="inlineStr">
        <is>
          <t>SEQEMAMA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LGAFFLER</t>
        </is>
      </c>
      <c r="C7475" t="inlineStr">
        <is>
          <t>Q9BRX5</t>
        </is>
      </c>
      <c r="D7475" t="inlineStr">
        <is>
          <t>PSF3_HUMAN</t>
        </is>
      </c>
      <c r="E7475" t="inlineStr">
        <is>
          <t>MSEAYFRVESGALGPEENFLSLDDILMSHEKLPVRTETAMPRLGAFFLERSAGAETDNAVPQGSKLELPLWLAKGLFDNKRRILSVELPKIYQEGWRTVFSADPNVVDLHKMGPHFYGFGSQLLHFDSPENADISQSLLQTFIGRFRRIMDSSQNAYNEDTSALVARLDEMERGLFQTGQKGLNDFQCWEKGQASQITASNLVQNYKKRKFTDMED</t>
        </is>
      </c>
      <c r="F7475" t="inlineStr">
        <is>
          <t>RecName: Full=DNA replication complex GINS protein PSF3; AltName: Full=GINS complex subunit 3;</t>
        </is>
      </c>
      <c r="G7475" t="inlineStr">
        <is>
          <t>3D-structure|Alternative splicing|Chromosome|DNA replication|Nucleus|Reference proteome</t>
        </is>
      </c>
      <c r="H7475" t="inlineStr">
        <is>
          <t>GO:0071162|GO:0000811|GO:0005654|GO:0005634|GO:0006268|GO:1902975|GO:1903934|GO:1900264</t>
        </is>
      </c>
      <c r="I7475" t="inlineStr">
        <is>
          <t>C:CMG complex|C:GINS complex|C:nucleoplasm|C:nucleus|P:DNA unwinding involved in DNA replication|P:mitotic DNA replication initiation|P:positive regulation of DNA primase activity|P:positive regulation of DNA-directed DNA polymerase activity</t>
        </is>
      </c>
      <c r="J7475" t="inlineStr"/>
      <c r="K7475" t="n">
        <v>216</v>
      </c>
      <c r="L7475" t="n">
        <v>43</v>
      </c>
      <c r="M7475" t="n">
        <v>50</v>
      </c>
      <c r="N7475" t="n">
        <v>42</v>
      </c>
      <c r="O7475" t="inlineStr">
        <is>
          <t>AMPR(42).(43)LGAFFLER</t>
        </is>
      </c>
      <c r="P7475" t="inlineStr">
        <is>
          <t>AMPRLGAF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KAGVDPLVPLR</t>
        </is>
      </c>
      <c r="C7476" t="inlineStr">
        <is>
          <t>Q9UJ70</t>
        </is>
      </c>
      <c r="D7476" t="inlineStr">
        <is>
          <t>NAGK_HUMAN</t>
        </is>
      </c>
      <c r="E7476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7476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7476" t="inlineStr">
        <is>
          <t>3D-structure|Acetylation|Alternative splicing|ATP-binding|Direct protein sequencing|Immunity|Innate immunity|Kinase|Nucleotide-binding|Phosphoprotein|Reference proteome|Transferase</t>
        </is>
      </c>
      <c r="H7476" t="inlineStr">
        <is>
          <t>GO:0005829|GO:0070062|GO:0005524|GO:0160047|GO:0045127|GO:0042742|GO:0045087|GO:0006044|GO:0006051|GO:0019262|GO:0070434|GO:0032495</t>
        </is>
      </c>
      <c r="I7476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7476" t="inlineStr"/>
      <c r="K7476" t="n">
        <v>344</v>
      </c>
      <c r="L7476" t="n">
        <v>59</v>
      </c>
      <c r="M7476" t="n">
        <v>69</v>
      </c>
      <c r="N7476" t="n">
        <v>58</v>
      </c>
      <c r="O7476" t="inlineStr">
        <is>
          <t>RAKR(58).(59)KAGVDPLVPLR</t>
        </is>
      </c>
      <c r="P7476" t="inlineStr">
        <is>
          <t>RAKRKAGV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LAYIAHPKLGKR</t>
        </is>
      </c>
      <c r="C7477" t="inlineStr">
        <is>
          <t>P47914</t>
        </is>
      </c>
      <c r="D7477" t="inlineStr">
        <is>
          <t>RL29_HUMAN</t>
        </is>
      </c>
      <c r="E7477" t="inlineStr">
        <is>
          <t>MAKSKNHTTHNQSRKWHRNGIKKPRSQRYESLKGVDPKFLRNMRFAKKHNKKGLKKMQANNAKAMSARAEAIKALVKPKEVKPKIPKGVSRKLDRLAYIAHPKLGKRARARIAKGLRLCRPKAKAKAKAKDQTKAQAAAPASVPAQAPKRTQAPTKASE</t>
        </is>
      </c>
      <c r="F7477" t="inlineStr">
        <is>
          <t>RecName: Full=Large ribosomal subunit protein eL29 {ECO:0000303|PubMed:24524803}; AltName: Full=60S ribosomal protein L29; AltName: Full=Cell surface heparin-binding protein HIP;</t>
        </is>
      </c>
      <c r="G7477" t="inlineStr">
        <is>
          <t>3D-structure|Acetylation|Cytoplasm|Direct protein sequencing|Heparin-binding|Methylation|Phosphoprotein|Reference proteome|Repeat|Ribonucleoprotein|Ribosomal protein</t>
        </is>
      </c>
      <c r="H7477" t="inlineStr">
        <is>
          <t>GO:0005737|GO:0005829|GO:0022625|GO:0022626|GO:0016020|GO:0045296|GO:0008201|GO:0003723|GO:0003735|GO:0002181|GO:0007566|GO:0006412</t>
        </is>
      </c>
      <c r="I747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7477" t="inlineStr"/>
      <c r="K7477" t="n">
        <v>159</v>
      </c>
      <c r="L7477" t="n">
        <v>96</v>
      </c>
      <c r="M7477" t="n">
        <v>107</v>
      </c>
      <c r="N7477" t="n">
        <v>95</v>
      </c>
      <c r="O7477" t="inlineStr">
        <is>
          <t>KLDR(95).(96)LAYIAHPKLGKR</t>
        </is>
      </c>
      <c r="P7477" t="inlineStr">
        <is>
          <t>KLDRLAYI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VGINYQPPTVVPGGDLAKVQR</t>
        </is>
      </c>
      <c r="C7478" t="inlineStr">
        <is>
          <t>P68363</t>
        </is>
      </c>
      <c r="D7478" t="inlineStr">
        <is>
          <t>TBA1B_HUMAN</t>
        </is>
      </c>
      <c r="E747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47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47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478" t="inlineStr">
        <is>
          <t>GO:0005737|GO:0005881|GO:0005874|GO:0015630|GO:0003725|GO:0005525|GO:0003924|GO:0005200|GO:0005198|GO:0031625|GO:0051301|GO:0071353|GO:0030705|GO:0000226|GO:0007017|GO:0000278</t>
        </is>
      </c>
      <c r="I747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478" t="inlineStr"/>
      <c r="K7478" t="n">
        <v>451</v>
      </c>
      <c r="L7478" t="n">
        <v>353</v>
      </c>
      <c r="M7478" t="n">
        <v>373</v>
      </c>
      <c r="N7478" t="n">
        <v>352</v>
      </c>
      <c r="O7478" t="inlineStr">
        <is>
          <t>TGFK(352).(353)VGINYQPPTVVPGGDLAKVQR</t>
        </is>
      </c>
      <c r="P7478" t="inlineStr">
        <is>
          <t>TGFKVGIN</t>
        </is>
      </c>
      <c r="Q7478" t="inlineStr">
        <is>
          <t>Internal</t>
        </is>
      </c>
      <c r="R7478" t="inlineStr"/>
      <c r="S7478" t="inlineStr">
        <is>
          <t>C01.034|S01.135|S01.151</t>
        </is>
      </c>
      <c r="T7478" t="inlineStr">
        <is>
          <t>cathepsin S|granzyme A|trypsin 1</t>
        </is>
      </c>
    </row>
    <row r="7479">
      <c r="A7479" s="1" t="n">
        <v>7477</v>
      </c>
      <c r="B7479" t="inlineStr">
        <is>
          <t>MKPVHER</t>
        </is>
      </c>
      <c r="C7479" t="inlineStr">
        <is>
          <t>P0C7T5</t>
        </is>
      </c>
      <c r="D7479" t="inlineStr">
        <is>
          <t>ATX1L_HUMAN</t>
        </is>
      </c>
      <c r="E7479" t="inlineStr">
        <is>
          <t>MKPVHERSQECLPPKKRDLPVTSEDMGRTTSCSTNHTPSSDASEWSRGVVVAGQSQAGARVSLGGDGAEAITGLTVDQYGMLYKVAVPPATFSPTGLPSVVNMSPLPPTFNVASSLIQHPGIHYPPLHYAQLPSTSLQFIGSPYSLPYAVPPNFLPSPLLSPSANLATSHLPHFVPYASLLAEGATPPPQAPSPAHSFNKAPSATSPSGQLPHHSSTQPLDLAPGRMPIYYQMSRLPAGYTLHETPPAGASPVLTPQESQSALEAAAANGGQRPRERNLVRRESEALDSPNSKGEGQGLVPVVECVVDGQLFSGSQTPRVEVAAPAHRGTPDTDLEVQRVVGALASQDYRVVAAQRKEEPSPLNLSHHTPDHQGEGRGSARNPAELAEKSQARGFYPQSHQEPVKHRPLPKAMVVANGNLVPTGTDSGLLPVGSEILVASSLDVQARATFPDKEPTPPPITSSHLPSHFMKGAIIQLATGELKRVEDLQTQDFVRSAEVSGGLKIDSSTVVDIQESQWPGFVMLHFVVGEQQSKVSIEVPPEHPFFVYGQGWSSCSPGRTTQLFSLPCHRLQVGDVCISISLQSLNSNSVSQASCAPPSQLGPPRERPERTVLGSRELCDSEGKSQPAGEGSRVVEPSQPESGAQACWPAPSFQRYSMQGEEARAALLRPSFIPQEVKLSIEGRSNAGK</t>
        </is>
      </c>
      <c r="F7479" t="inlineStr">
        <is>
          <t>RecName: Full=Ataxin-1-like; AltName: Full=Brother of ataxin-1; Short=Brother of ATXN1;</t>
        </is>
      </c>
      <c r="G7479" t="inlineStr">
        <is>
          <t>Cell projection|DNA-binding|Nucleus|Phosphoprotein|Reference proteome|Repressor|Transcription|Transcription regulation</t>
        </is>
      </c>
      <c r="H7479" t="inlineStr">
        <is>
          <t>GO:0030425|GO:0005730|GO:0005654|GO:0005634|GO:0003677|GO:0003723|GO:0048856|GO:0007420|GO:0030198|GO:0007612|GO:0048286|GO:0007613|GO:0000122|GO:1902035|GO:0006355|GO:0035176|GO:0006366</t>
        </is>
      </c>
      <c r="I7479" t="inlineStr">
        <is>
          <t>C:dendrite|C:nucleolus|C:nucleoplasm|C:nucleus|F:DNA binding|F:RNA binding|P:anatomical structure development|P:brain development|P:extracellular matrix organization|P:learning|P:lung alveolus development|P:memory|P:negative regulation of transcription by RNA polymerase II|P:positive regulation of hematopoietic stem cell proliferation|P:regulation of DNA-templated transcription|P:social behavior|P:transcription by RNA polymerase II</t>
        </is>
      </c>
      <c r="J7479" t="inlineStr"/>
      <c r="K7479" t="n">
        <v>689</v>
      </c>
      <c r="L7479" t="n">
        <v>1</v>
      </c>
      <c r="M7479" t="n">
        <v>7</v>
      </c>
      <c r="N7479" t="n">
        <v>0</v>
      </c>
      <c r="O7479" t="inlineStr">
        <is>
          <t>(0).(1)MKPVHER</t>
        </is>
      </c>
      <c r="P7479" t="inlineStr">
        <is>
          <t>----MKPV</t>
        </is>
      </c>
      <c r="Q7479" t="inlineStr">
        <is>
          <t>Met intact</t>
        </is>
      </c>
      <c r="R7479" t="inlineStr"/>
      <c r="S7479" t="inlineStr"/>
      <c r="T7479" t="inlineStr"/>
    </row>
    <row r="7480">
      <c r="A7480" s="1" t="n">
        <v>7478</v>
      </c>
      <c r="B7480" t="inlineStr">
        <is>
          <t>NECLEAGTLFQDPSFPAIPSALGFKELGPYSSKTR</t>
        </is>
      </c>
      <c r="C7480" t="inlineStr">
        <is>
          <t>P17655</t>
        </is>
      </c>
      <c r="D7480" t="inlineStr">
        <is>
          <t>CAN2_HUMAN</t>
        </is>
      </c>
      <c r="E748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748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7480" t="inlineStr">
        <is>
          <t>3D-structure|Acetylation|Alternative splicing|Calcium|Cell membrane|Cytoplasm|Direct protein sequencing|Hydrolase|Membrane|Metal-binding|Protease|Reference proteome|Repeat|Thiol protease</t>
        </is>
      </c>
      <c r="H748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748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7480" t="inlineStr"/>
      <c r="K7480" t="n">
        <v>700</v>
      </c>
      <c r="L7480" t="n">
        <v>37</v>
      </c>
      <c r="M7480" t="n">
        <v>71</v>
      </c>
      <c r="N7480" t="n">
        <v>36</v>
      </c>
      <c r="O7480" t="inlineStr">
        <is>
          <t>EALR(36).(37)NECLEAGTLFQDPSFPAIPSALGFKELGPYSSKTR</t>
        </is>
      </c>
      <c r="P7480" t="inlineStr">
        <is>
          <t>EALRNECL</t>
        </is>
      </c>
      <c r="Q7480" t="inlineStr">
        <is>
          <t>Internal</t>
        </is>
      </c>
      <c r="R7480" t="inlineStr"/>
      <c r="S7480" t="inlineStr"/>
      <c r="T7480" t="inlineStr"/>
    </row>
    <row r="7481">
      <c r="A7481" s="1" t="n">
        <v>7479</v>
      </c>
      <c r="B7481" t="inlineStr">
        <is>
          <t>NNQGTVNWSVDDIVKGINSSNVENQLQATQAAR</t>
        </is>
      </c>
      <c r="C7481" t="inlineStr">
        <is>
          <t>P52292</t>
        </is>
      </c>
      <c r="D7481" t="inlineStr">
        <is>
          <t>IMA1_HUMAN</t>
        </is>
      </c>
      <c r="E748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481" t="inlineStr">
        <is>
          <t>RecName: Full=Importin subunit alpha-1 {ECO:0000305}; AltName: Full=Karyopherin subunit alpha-2; AltName: Full=RAG cohort protein 1; AltName: Full=SRP1-alpha;</t>
        </is>
      </c>
      <c r="G748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48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48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481" t="inlineStr"/>
      <c r="K7481" t="n">
        <v>529</v>
      </c>
      <c r="L7481" t="n">
        <v>69</v>
      </c>
      <c r="M7481" t="n">
        <v>101</v>
      </c>
      <c r="N7481" t="n">
        <v>68</v>
      </c>
      <c r="O7481" t="inlineStr">
        <is>
          <t>QENR(68).(69)NNQGTVNWSVDDIVKGINSSNVENQLQATQAAR</t>
        </is>
      </c>
      <c r="P7481" t="inlineStr">
        <is>
          <t>QENRNNQG</t>
        </is>
      </c>
      <c r="Q7481" t="inlineStr">
        <is>
          <t>Internal</t>
        </is>
      </c>
      <c r="R7481" t="inlineStr"/>
      <c r="S7481" t="inlineStr">
        <is>
          <t>S01.151</t>
        </is>
      </c>
      <c r="T7481" t="inlineStr">
        <is>
          <t>trypsin 1</t>
        </is>
      </c>
    </row>
    <row r="7482">
      <c r="A7482" s="1" t="n">
        <v>7480</v>
      </c>
      <c r="B7482" t="inlineStr">
        <is>
          <t>MNNQKQQKPTLSGQR</t>
        </is>
      </c>
      <c r="C7482" t="inlineStr">
        <is>
          <t>Q7L1Q6</t>
        </is>
      </c>
      <c r="D7482" t="inlineStr">
        <is>
          <t>5MP2_HUMAN</t>
        </is>
      </c>
      <c r="E7482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7482" t="inlineStr">
        <is>
          <t>RecName: Full=eIF5-mimic protein 2 {ECO:0000303|PubMed:21745818}; AltName: Full=Basic leucine zipper and W2 domain-containing protein 1; AltName: Full=Protein Orf;</t>
        </is>
      </c>
      <c r="G7482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7482" t="inlineStr">
        <is>
          <t>GO:0005737|GO:0016020|GO:0045296|GO:0003723|GO:0006446</t>
        </is>
      </c>
      <c r="I7482" t="inlineStr">
        <is>
          <t>C:cytoplasm|C:membrane|F:cadherin binding|F:RNA binding|P:regulation of translational initiation</t>
        </is>
      </c>
      <c r="J7482" t="inlineStr"/>
      <c r="K7482" t="n">
        <v>419</v>
      </c>
      <c r="L7482" t="n">
        <v>1</v>
      </c>
      <c r="M7482" t="n">
        <v>15</v>
      </c>
      <c r="N7482" t="n">
        <v>0</v>
      </c>
      <c r="O7482" t="inlineStr">
        <is>
          <t>(0).(1)MNNQKQQKPTLSGQR</t>
        </is>
      </c>
      <c r="P7482" t="inlineStr">
        <is>
          <t>----MNNQ</t>
        </is>
      </c>
      <c r="Q7482" t="inlineStr">
        <is>
          <t>Met intact</t>
        </is>
      </c>
      <c r="R7482" t="inlineStr"/>
      <c r="S7482" t="inlineStr"/>
      <c r="T7482" t="inlineStr"/>
    </row>
    <row r="7483">
      <c r="A7483" s="1" t="n">
        <v>7481</v>
      </c>
      <c r="B7483" t="inlineStr">
        <is>
          <t>TEDSGLAAGPPEAAGENFAPCSVAPGKSL</t>
        </is>
      </c>
      <c r="C7483" t="inlineStr">
        <is>
          <t>Q96CP2</t>
        </is>
      </c>
      <c r="D7483" t="inlineStr">
        <is>
          <t>FWCH2_HUMAN</t>
        </is>
      </c>
      <c r="E7483" t="inlineStr">
        <is>
          <t>MPLPEPSEQEGESVKASQEPSPKPGTEVIPAAPRKPRKFSKLVLLTASKDSTKVAGAKRKGVHCVMSLGVPGPATLAKALLQTHPEAQRAIEAAPQEPEQKRSRQDPGTDRTEDSGLAAGPPEAAGENFAPCSVAPGKSL</t>
        </is>
      </c>
      <c r="F7483" t="inlineStr">
        <is>
          <t>RecName: Full=FLYWCH family member 2;</t>
        </is>
      </c>
      <c r="G7483" t="inlineStr">
        <is>
          <t>Phosphoprotein|Reference proteome</t>
        </is>
      </c>
      <c r="H7483" t="inlineStr">
        <is>
          <t>GO:0003723</t>
        </is>
      </c>
      <c r="I7483" t="inlineStr">
        <is>
          <t>F:RNA binding</t>
        </is>
      </c>
      <c r="J7483" t="inlineStr"/>
      <c r="K7483" t="n">
        <v>140</v>
      </c>
      <c r="L7483" t="n">
        <v>112</v>
      </c>
      <c r="M7483" t="n">
        <v>140</v>
      </c>
      <c r="N7483" t="n">
        <v>111</v>
      </c>
      <c r="O7483" t="inlineStr">
        <is>
          <t>GTDR(111).(112)TEDSGLAAGPPEAAGENFAPCSVAPGKSL</t>
        </is>
      </c>
      <c r="P7483" t="inlineStr">
        <is>
          <t>GTDRTED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ENAAQLKKWR</t>
        </is>
      </c>
      <c r="C7484" t="inlineStr">
        <is>
          <t>Q4KMP7</t>
        </is>
      </c>
      <c r="D7484" t="inlineStr">
        <is>
          <t>TB10B_HUMAN</t>
        </is>
      </c>
      <c r="E7484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7484" t="inlineStr">
        <is>
          <t>RecName: Full=TBC1 domain family member 10B; AltName: Full=Rab27A-GAP-beta;</t>
        </is>
      </c>
      <c r="G7484" t="inlineStr">
        <is>
          <t>Alternative splicing|Coiled coil|Cytoplasm|GTPase activation|Methylation|Phosphoprotein|Reference proteome</t>
        </is>
      </c>
      <c r="H7484" t="inlineStr">
        <is>
          <t>GO:0005829|GO:0005886|GO:0005096|GO:0090630|GO:0043087|GO:0042147</t>
        </is>
      </c>
      <c r="I7484" t="inlineStr">
        <is>
          <t>C:cytosol|C:plasma membrane|F:GTPase activator activity|P:activation of GTPase activity|P:regulation of GTPase activity|P:retrograde transport, endosome to Golgi</t>
        </is>
      </c>
      <c r="J7484" t="inlineStr"/>
      <c r="K7484" t="n">
        <v>808</v>
      </c>
      <c r="L7484" t="n">
        <v>613</v>
      </c>
      <c r="M7484" t="n">
        <v>622</v>
      </c>
      <c r="N7484" t="n">
        <v>612</v>
      </c>
      <c r="O7484" t="inlineStr">
        <is>
          <t>LIER(612).(613)ENAAQLKKWR</t>
        </is>
      </c>
      <c r="P7484" t="inlineStr">
        <is>
          <t>LIERENAA</t>
        </is>
      </c>
      <c r="Q7484" t="inlineStr">
        <is>
          <t>Internal</t>
        </is>
      </c>
      <c r="R7484" t="inlineStr"/>
      <c r="S7484" t="inlineStr"/>
      <c r="T7484" t="inlineStr"/>
    </row>
    <row r="7485">
      <c r="A7485" s="1" t="n">
        <v>7483</v>
      </c>
      <c r="B7485" t="inlineStr">
        <is>
          <t>GGGFGGNDNFGR</t>
        </is>
      </c>
      <c r="C7485" t="inlineStr">
        <is>
          <t>A0A2R8Y4L2</t>
        </is>
      </c>
      <c r="D7485" t="inlineStr">
        <is>
          <t>RA1L3_HUMAN</t>
        </is>
      </c>
      <c r="E748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7485" t="inlineStr">
        <is>
          <t>RecName: Full=Heterogeneous nuclear ribonucleoprotein A1-like 3 {ECO:0000305}; AltName: Full=Heterogeneous nuclear ribonucleoprotein A1 pseudogene 48 {ECO:0000312|HGNC:HGNC:48778};</t>
        </is>
      </c>
      <c r="G7485" t="inlineStr">
        <is>
          <t>Reference proteome|Repeat|RNA-binding</t>
        </is>
      </c>
      <c r="H7485" t="inlineStr">
        <is>
          <t>GO:0071013|GO:0003730|GO:0000398</t>
        </is>
      </c>
      <c r="I7485" t="inlineStr">
        <is>
          <t>C:catalytic step 2 spliceosome|F:mRNA 3'-UTR binding|P:mRNA splicing, via spliceosome</t>
        </is>
      </c>
      <c r="J7485" t="inlineStr"/>
      <c r="K7485" t="n">
        <v>275</v>
      </c>
      <c r="L7485" t="n">
        <v>162</v>
      </c>
      <c r="M7485" t="n">
        <v>173</v>
      </c>
      <c r="N7485" t="n">
        <v>161</v>
      </c>
      <c r="O7485" t="inlineStr">
        <is>
          <t>GGGR(161).(162)GGGFGGNDNFGR</t>
        </is>
      </c>
      <c r="P7485" t="inlineStr">
        <is>
          <t>GGGRGGGF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FAGVFHVEKNGRYSISR</t>
        </is>
      </c>
      <c r="C7486" t="inlineStr">
        <is>
          <t>P16070</t>
        </is>
      </c>
      <c r="D7486" t="inlineStr">
        <is>
          <t>CD44_HUMAN</t>
        </is>
      </c>
      <c r="E7486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7486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7486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7486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7486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7486" t="inlineStr"/>
      <c r="K7486" t="n">
        <v>742</v>
      </c>
      <c r="L7486" t="n">
        <v>30</v>
      </c>
      <c r="M7486" t="n">
        <v>46</v>
      </c>
      <c r="N7486" t="n">
        <v>29</v>
      </c>
      <c r="O7486" t="inlineStr">
        <is>
          <t>ITCR(29).(30)FAGVFHVEKNGRYSISR</t>
        </is>
      </c>
      <c r="P7486" t="inlineStr">
        <is>
          <t>ITCRFAGV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GKTPETLVPTAPKLEPSTSTDQPVTPEPTSQATR</t>
        </is>
      </c>
      <c r="C7487" t="inlineStr">
        <is>
          <t>Q14676</t>
        </is>
      </c>
      <c r="D7487" t="inlineStr">
        <is>
          <t>MDC1_HUMAN</t>
        </is>
      </c>
      <c r="E74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487" t="inlineStr">
        <is>
          <t>RecName: Full=Mediator of DNA damage checkpoint protein 1; AltName: Full=Nuclear factor with BRCT domains 1;</t>
        </is>
      </c>
      <c r="G7487" t="inlineStr">
        <is>
          <t>3D-structure|Acetylation|Alternative splicing|Cell cycle|Chromosome|DNA damage|DNA repair|Isopeptide bond|Methylation|Nucleus|Phosphoprotein|Reference proteome|Repeat|Ubl conjugation</t>
        </is>
      </c>
      <c r="H7487" t="inlineStr">
        <is>
          <t>GO:0005694|GO:0005925|GO:0016604|GO:0005654|GO:0005634|GO:0006281|GO:0031573|GO:0060261</t>
        </is>
      </c>
      <c r="I74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487" t="inlineStr"/>
      <c r="K7487" t="n">
        <v>2089</v>
      </c>
      <c r="L7487" t="n">
        <v>1399</v>
      </c>
      <c r="M7487" t="n">
        <v>1434</v>
      </c>
      <c r="N7487" t="n">
        <v>1398</v>
      </c>
      <c r="O7487" t="inlineStr">
        <is>
          <t>RKNR(1398).(1399)SSGKTPETLVPTAPKLEPSTSTDQPVTPEPTSQATR</t>
        </is>
      </c>
      <c r="P7487" t="inlineStr">
        <is>
          <t>RKNRSSGK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EGFEKISKGANPVEIR</t>
        </is>
      </c>
      <c r="C7488" t="inlineStr">
        <is>
          <t>P10809</t>
        </is>
      </c>
      <c r="D7488" t="inlineStr">
        <is>
          <t>CH60_HUMAN</t>
        </is>
      </c>
      <c r="E748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8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8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8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8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88" t="inlineStr"/>
      <c r="K7488" t="n">
        <v>573</v>
      </c>
      <c r="L7488" t="n">
        <v>126</v>
      </c>
      <c r="M7488" t="n">
        <v>141</v>
      </c>
      <c r="N7488" t="n">
        <v>125</v>
      </c>
      <c r="O7488" t="inlineStr">
        <is>
          <t>SIAK(125).(126)EGFEKISKGANPVEIR</t>
        </is>
      </c>
      <c r="P7488" t="inlineStr">
        <is>
          <t>SIAKEGFE</t>
        </is>
      </c>
      <c r="Q7488" t="inlineStr">
        <is>
          <t>Internal</t>
        </is>
      </c>
      <c r="R7488" t="inlineStr"/>
      <c r="S7488" t="inlineStr">
        <is>
          <t>S01.280</t>
        </is>
      </c>
      <c r="T7488" t="inlineStr">
        <is>
          <t>lysyl endopeptidase (bacteria)</t>
        </is>
      </c>
    </row>
    <row r="7489">
      <c r="A7489" s="1" t="n">
        <v>7487</v>
      </c>
      <c r="B7489" t="inlineStr">
        <is>
          <t>STHTLDLSR</t>
        </is>
      </c>
      <c r="C7489" t="inlineStr">
        <is>
          <t>Q08380</t>
        </is>
      </c>
      <c r="D7489" t="inlineStr">
        <is>
          <t>LG3BP_HUMAN</t>
        </is>
      </c>
      <c r="E7489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7489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7489" t="inlineStr">
        <is>
          <t>3D-structure|Cell adhesion|Direct protein sequencing|Disulfide bond|Extracellular matrix|Glycoprotein|Reference proteome|Secreted|Signal</t>
        </is>
      </c>
      <c r="H7489" t="inlineStr">
        <is>
          <t>GO:0072562|GO:0062023|GO:0070062|GO:0005576|GO:0005615|GO:0016020|GO:0031089|GO:0005044|GO:0007155|GO:0006968|GO:0007165</t>
        </is>
      </c>
      <c r="I7489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7489" t="inlineStr"/>
      <c r="K7489" t="n">
        <v>585</v>
      </c>
      <c r="L7489" t="n">
        <v>129</v>
      </c>
      <c r="M7489" t="n">
        <v>137</v>
      </c>
      <c r="N7489" t="n">
        <v>128</v>
      </c>
      <c r="O7489" t="inlineStr">
        <is>
          <t>NETR(128).(129)STHTLDLSR</t>
        </is>
      </c>
      <c r="P7489" t="inlineStr">
        <is>
          <t>NETRSTHT</t>
        </is>
      </c>
      <c r="Q7489" t="inlineStr">
        <is>
          <t>Internal</t>
        </is>
      </c>
      <c r="R7489" t="inlineStr"/>
      <c r="S7489" t="inlineStr"/>
      <c r="T7489" t="inlineStr"/>
    </row>
    <row r="7490">
      <c r="A7490" s="1" t="n">
        <v>7488</v>
      </c>
      <c r="B7490" t="inlineStr">
        <is>
          <t>EVAGGQLR</t>
        </is>
      </c>
      <c r="C7490" t="inlineStr">
        <is>
          <t>Q8IW19</t>
        </is>
      </c>
      <c r="D7490" t="inlineStr">
        <is>
          <t>APLF_HUMAN</t>
        </is>
      </c>
      <c r="E7490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7490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7490" t="inlineStr">
        <is>
          <t>3D-structure|ADP-ribosylation|Chromosome|Coiled coil|Cytoplasm|DNA damage|DNA repair|Hydrolase|Metal-binding|Nucleotide-binding|Nucleus|Phosphoprotein|Reference proteome|Repeat|Zinc|Zinc-finger</t>
        </is>
      </c>
      <c r="H7490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7490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7490" t="inlineStr"/>
      <c r="K7490" t="n">
        <v>511</v>
      </c>
      <c r="L7490" t="n">
        <v>46</v>
      </c>
      <c r="M7490" t="n">
        <v>53</v>
      </c>
      <c r="N7490" t="n">
        <v>45</v>
      </c>
      <c r="O7490" t="inlineStr">
        <is>
          <t>HAIL(45).(46)EVAGGQLR</t>
        </is>
      </c>
      <c r="P7490" t="inlineStr">
        <is>
          <t>HAILEVAG</t>
        </is>
      </c>
      <c r="Q7490" t="inlineStr">
        <is>
          <t>Internal</t>
        </is>
      </c>
      <c r="R7490" t="inlineStr"/>
      <c r="S7490" t="inlineStr">
        <is>
          <t>U74.001</t>
        </is>
      </c>
      <c r="T7490" t="inlineStr">
        <is>
          <t>neprosin</t>
        </is>
      </c>
    </row>
    <row r="7491">
      <c r="A7491" s="1" t="n">
        <v>7489</v>
      </c>
      <c r="B7491" t="inlineStr">
        <is>
          <t>DQFTTTEVNMAR</t>
        </is>
      </c>
      <c r="C7491" t="inlineStr">
        <is>
          <t>P61758</t>
        </is>
      </c>
      <c r="D7491" t="inlineStr">
        <is>
          <t>PFD3_HUMAN</t>
        </is>
      </c>
      <c r="E749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7491" t="inlineStr">
        <is>
          <t>RecName: Full=Prefoldin subunit 3; AltName: Full=HIBBJ46; AltName: Full=von Hippel-Lindau-binding protein 1; Short=VBP-1; Short=VHL-binding protein 1;</t>
        </is>
      </c>
      <c r="G7491" t="inlineStr">
        <is>
          <t>3D-structure|Acetylation|Alternative splicing|Chaperone|Cytoplasm|Nucleus|Reference proteome</t>
        </is>
      </c>
      <c r="H7491" t="inlineStr">
        <is>
          <t>GO:0005737|GO:0005829|GO:0043231|GO:0005634|GO:0005844|GO:0016272|GO:0001540|GO:0015631|GO:0051082|GO:0007017|GO:1905907|GO:0006457|GO:0050821|GO:0007021</t>
        </is>
      </c>
      <c r="I7491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7491" t="inlineStr"/>
      <c r="K7491" t="n">
        <v>197</v>
      </c>
      <c r="L7491" t="n">
        <v>167</v>
      </c>
      <c r="M7491" t="n">
        <v>178</v>
      </c>
      <c r="N7491" t="n">
        <v>166</v>
      </c>
      <c r="O7491" t="inlineStr">
        <is>
          <t>DFLR(166).(167)DQFTTTEVNMAR</t>
        </is>
      </c>
      <c r="P7491" t="inlineStr">
        <is>
          <t>DFLRDQFT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MMGHRPVLVLSQNTKR</t>
        </is>
      </c>
      <c r="C7492" t="inlineStr">
        <is>
          <t>P49368</t>
        </is>
      </c>
      <c r="D7492" t="inlineStr">
        <is>
          <t>TCPG_HUMAN</t>
        </is>
      </c>
      <c r="E749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92" t="inlineStr">
        <is>
          <t>RecName: Full=T-complex protein 1 subunit gamma; Short=TCP-1-gamma; AltName: Full=CCT-gamma; AltName: Full=hTRiC5;</t>
        </is>
      </c>
      <c r="G749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9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9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92" t="inlineStr"/>
      <c r="K7492" t="n">
        <v>545</v>
      </c>
      <c r="L7492" t="n">
        <v>1</v>
      </c>
      <c r="M7492" t="n">
        <v>16</v>
      </c>
      <c r="N7492" t="n">
        <v>0</v>
      </c>
      <c r="O7492" t="inlineStr">
        <is>
          <t>(0).(1)MMGHRPVLVLSQNTKR</t>
        </is>
      </c>
      <c r="P7492" t="inlineStr">
        <is>
          <t>----MMGH</t>
        </is>
      </c>
      <c r="Q7492" t="inlineStr">
        <is>
          <t>Met intact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DQYEKMAEKNR</t>
        </is>
      </c>
      <c r="C7493" t="inlineStr">
        <is>
          <t>Q04695</t>
        </is>
      </c>
      <c r="D7493" t="inlineStr">
        <is>
          <t>K1C17_HUMAN</t>
        </is>
      </c>
      <c r="E7493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493" t="inlineStr">
        <is>
          <t>RecName: Full=Keratin, type I cytoskeletal 17; AltName: Full=39.1; AltName: Full=Cytokeratin-17; Short=CK-17; AltName: Full=Keratin-17; Short=K17;</t>
        </is>
      </c>
      <c r="G7493" t="inlineStr">
        <is>
          <t>Coiled coil|Cytoplasm|Disease variant|Ectodermal dysplasia|Intermediate filament|Isopeptide bond|Keratin|Palmoplantar keratoderma|Phosphoprotein|Reference proteome|Ubl conjugation</t>
        </is>
      </c>
      <c r="H7493" t="inlineStr">
        <is>
          <t>GO:0001533|GO:0005856|GO:0005829|GO:0045111|GO:0045095|GO:0005198|GO:0030855|GO:0031069|GO:0045109|GO:0031424|GO:0030307|GO:0051798|GO:0045727</t>
        </is>
      </c>
      <c r="I7493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493" t="inlineStr"/>
      <c r="K7493" t="n">
        <v>432</v>
      </c>
      <c r="L7493" t="n">
        <v>258</v>
      </c>
      <c r="M7493" t="n">
        <v>268</v>
      </c>
      <c r="N7493" t="n">
        <v>257</v>
      </c>
      <c r="O7493" t="inlineStr">
        <is>
          <t>NEMR(257).(258)DQYEKMAEKNR</t>
        </is>
      </c>
      <c r="P7493" t="inlineStr">
        <is>
          <t>NEMRDQYE</t>
        </is>
      </c>
      <c r="Q7493" t="inlineStr">
        <is>
          <t>Internal</t>
        </is>
      </c>
      <c r="R7493" t="inlineStr"/>
      <c r="S7493" t="inlineStr">
        <is>
          <t>M12.004</t>
        </is>
      </c>
      <c r="T7493" t="inlineStr">
        <is>
          <t>meprin beta subunit</t>
        </is>
      </c>
    </row>
    <row r="7494">
      <c r="A7494" s="1" t="n">
        <v>7492</v>
      </c>
      <c r="B7494" t="inlineStr">
        <is>
          <t>EVDDLGPEVGDIKIIPLYSTLPPQQQQR</t>
        </is>
      </c>
      <c r="C7494" t="inlineStr">
        <is>
          <t>O43143</t>
        </is>
      </c>
      <c r="D7494" t="inlineStr">
        <is>
          <t>DHX15_HUMAN</t>
        </is>
      </c>
      <c r="E749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49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49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49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49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7494" t="inlineStr"/>
      <c r="K7494" t="n">
        <v>795</v>
      </c>
      <c r="L7494" t="n">
        <v>372</v>
      </c>
      <c r="M7494" t="n">
        <v>399</v>
      </c>
      <c r="N7494" t="n">
        <v>371</v>
      </c>
      <c r="O7494" t="inlineStr">
        <is>
          <t>RIKR(371).(372)EVDDLGPEVGDIKIIPLYSTLPPQQQQR</t>
        </is>
      </c>
      <c r="P7494" t="inlineStr">
        <is>
          <t>RIKREVDD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TVEEVDAAMNARPHKVDGR</t>
        </is>
      </c>
      <c r="C7495" t="inlineStr">
        <is>
          <t>A0A2R8Y4L2</t>
        </is>
      </c>
      <c r="D7495" t="inlineStr">
        <is>
          <t>RA1L3_HUMAN</t>
        </is>
      </c>
      <c r="E749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7495" t="inlineStr">
        <is>
          <t>RecName: Full=Heterogeneous nuclear ribonucleoprotein A1-like 3 {ECO:0000305}; AltName: Full=Heterogeneous nuclear ribonucleoprotein A1 pseudogene 48 {ECO:0000312|HGNC:HGNC:48778};</t>
        </is>
      </c>
      <c r="G7495" t="inlineStr">
        <is>
          <t>Reference proteome|Repeat|RNA-binding</t>
        </is>
      </c>
      <c r="H7495" t="inlineStr">
        <is>
          <t>GO:0071013|GO:0003730|GO:0000398</t>
        </is>
      </c>
      <c r="I7495" t="inlineStr">
        <is>
          <t>C:catalytic step 2 spliceosome|F:mRNA 3'-UTR binding|P:mRNA splicing, via spliceosome</t>
        </is>
      </c>
      <c r="J7495" t="inlineStr"/>
      <c r="K7495" t="n">
        <v>275</v>
      </c>
      <c r="L7495" t="n">
        <v>19</v>
      </c>
      <c r="M7495" t="n">
        <v>37</v>
      </c>
      <c r="N7495" t="n">
        <v>18</v>
      </c>
      <c r="O7495" t="inlineStr">
        <is>
          <t>VTYA(18).(19)TVEEVDAAMNARPHKVDGR</t>
        </is>
      </c>
      <c r="P7495" t="inlineStr">
        <is>
          <t>VTYATVEE</t>
        </is>
      </c>
      <c r="Q7495" t="inlineStr">
        <is>
          <t>Internal</t>
        </is>
      </c>
      <c r="R7495" t="inlineStr"/>
      <c r="S7495" t="inlineStr"/>
      <c r="T7495" t="inlineStr"/>
    </row>
    <row r="7496">
      <c r="A7496" s="1" t="n">
        <v>7494</v>
      </c>
      <c r="B7496" t="inlineStr">
        <is>
          <t>GFGYKGSCFHR</t>
        </is>
      </c>
      <c r="C7496" t="inlineStr">
        <is>
          <t>P62937</t>
        </is>
      </c>
      <c r="D7496" t="inlineStr">
        <is>
          <t>PPIA_HUMAN</t>
        </is>
      </c>
      <c r="E7496" t="inlineStr">
        <is>
          <t>MVNPTVFFDIAVDGEPLGRVSFELFADKVPKTAENFRALSTGEKGFGYKGSCFHRIIPGFMCQGGDFTRHNGTGGKSIYGEKFEDENFILKHTGPGILSMANAGPNTNGSQFFICTAKTEWLDGKHVVFGKVKEGMNIVEAMERFGSRNGKTSKKITIADCGQLE</t>
        </is>
      </c>
      <c r="F749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49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49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49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496" t="inlineStr"/>
      <c r="K7496" t="n">
        <v>165</v>
      </c>
      <c r="L7496" t="n">
        <v>45</v>
      </c>
      <c r="M7496" t="n">
        <v>55</v>
      </c>
      <c r="N7496" t="n">
        <v>44</v>
      </c>
      <c r="O7496" t="inlineStr">
        <is>
          <t>TGEK(44).(45)GFGYKGSCFHR</t>
        </is>
      </c>
      <c r="P7496" t="inlineStr">
        <is>
          <t>TGEKGFGY</t>
        </is>
      </c>
      <c r="Q7496" t="inlineStr">
        <is>
          <t>Internal</t>
        </is>
      </c>
      <c r="R7496" t="inlineStr"/>
      <c r="S7496" t="inlineStr">
        <is>
          <t>S01.280</t>
        </is>
      </c>
      <c r="T7496" t="inlineStr">
        <is>
          <t>lysyl endopeptidase (bacteria)</t>
        </is>
      </c>
    </row>
    <row r="7497">
      <c r="A7497" s="1" t="n">
        <v>7495</v>
      </c>
      <c r="B7497" t="inlineStr">
        <is>
          <t>DWSHYFKIIEDLR</t>
        </is>
      </c>
      <c r="C7497" t="inlineStr">
        <is>
          <t>P05783</t>
        </is>
      </c>
      <c r="D7497" t="inlineStr">
        <is>
          <t>K1C18_HUMAN</t>
        </is>
      </c>
      <c r="E749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97" t="inlineStr">
        <is>
          <t>RecName: Full=Keratin, type I cytoskeletal 18; AltName: Full=Cell proliferation-inducing gene 46 protein; AltName: Full=Cytokeratin-18; Short=CK-18; AltName: Full=Keratin-18; Short=K18;</t>
        </is>
      </c>
      <c r="G749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9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9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97" t="inlineStr"/>
      <c r="K7497" t="n">
        <v>430</v>
      </c>
      <c r="L7497" t="n">
        <v>125</v>
      </c>
      <c r="M7497" t="n">
        <v>137</v>
      </c>
      <c r="N7497" t="n">
        <v>124</v>
      </c>
      <c r="O7497" t="inlineStr">
        <is>
          <t>PQVR(124).(125)DWSHYFKIIEDLR</t>
        </is>
      </c>
      <c r="P7497" t="inlineStr">
        <is>
          <t>PQVRDWSH</t>
        </is>
      </c>
      <c r="Q7497" t="inlineStr">
        <is>
          <t>Internal</t>
        </is>
      </c>
      <c r="R7497" t="inlineStr"/>
      <c r="S7497" t="inlineStr">
        <is>
          <t>C01.034|C01.036</t>
        </is>
      </c>
      <c r="T7497" t="inlineStr">
        <is>
          <t>cathepsin S|cathepsin K</t>
        </is>
      </c>
    </row>
    <row r="7498">
      <c r="A7498" s="1" t="n">
        <v>7496</v>
      </c>
      <c r="B7498" t="inlineStr">
        <is>
          <t>LCPSLIQESAAKCFFGDR</t>
        </is>
      </c>
      <c r="C7498" t="inlineStr">
        <is>
          <t>Q96G46</t>
        </is>
      </c>
      <c r="D7498" t="inlineStr">
        <is>
          <t>DUS3L_HUMAN</t>
        </is>
      </c>
      <c r="E7498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7498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7498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7498" t="inlineStr">
        <is>
          <t>GO:0050660|GO:0046872|GO:0106414|GO:0003723|GO:0017150|GO:0006397|GO:0006417|GO:0002943</t>
        </is>
      </c>
      <c r="I7498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7498" t="inlineStr"/>
      <c r="K7498" t="n">
        <v>650</v>
      </c>
      <c r="L7498" t="n">
        <v>123</v>
      </c>
      <c r="M7498" t="n">
        <v>140</v>
      </c>
      <c r="N7498" t="n">
        <v>122</v>
      </c>
      <c r="O7498" t="inlineStr">
        <is>
          <t>DKNR(122).(123)LCPSLIQESAAKCFFGDR</t>
        </is>
      </c>
      <c r="P7498" t="inlineStr">
        <is>
          <t>DKNRLCPS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RMGESDDSILR</t>
        </is>
      </c>
      <c r="C7499" t="inlineStr">
        <is>
          <t>P63220</t>
        </is>
      </c>
      <c r="D7499" t="inlineStr">
        <is>
          <t>RS21_HUMAN</t>
        </is>
      </c>
      <c r="E7499" t="inlineStr">
        <is>
          <t>MQNDAGEFVDLYVPRKCSASNRIIGAKDHASIQMNVAEVDKVTGRFNGQFKTYAICGAIRRMGESDDSILRLAKADGIVSKNF</t>
        </is>
      </c>
      <c r="F7499" t="inlineStr">
        <is>
          <t>RecName: Full=Small ribosomal subunit protein eS21 {ECO:0000303|PubMed:24524803}; AltName: Full=40S ribosomal protein S21;</t>
        </is>
      </c>
      <c r="G7499" t="inlineStr">
        <is>
          <t>3D-structure|Acetylation|Cytoplasm|Direct protein sequencing|Endoplasmic reticulum|Isopeptide bond|Reference proteome|Ribonucleoprotein|Ribosomal protein|Ubl conjugation</t>
        </is>
      </c>
      <c r="H7499" t="inlineStr">
        <is>
          <t>GO:0005737|GO:0005829|GO:0022626|GO:0022627|GO:0005654|GO:0042788|GO:0005791|GO:0015935|GO:0045202|GO:0003723|GO:0003735|GO:0002181|GO:0000447|GO:0000461|GO:0006412</t>
        </is>
      </c>
      <c r="I749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499" t="inlineStr"/>
      <c r="K7499" t="n">
        <v>83</v>
      </c>
      <c r="L7499" t="n">
        <v>61</v>
      </c>
      <c r="M7499" t="n">
        <v>71</v>
      </c>
      <c r="N7499" t="n">
        <v>60</v>
      </c>
      <c r="O7499" t="inlineStr">
        <is>
          <t>GAIR(60).(61)RMGESDDSILR</t>
        </is>
      </c>
      <c r="P7499" t="inlineStr">
        <is>
          <t>GAIRRMGE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RLVELLMHNDYKVASPALR</t>
        </is>
      </c>
      <c r="C7500" t="inlineStr">
        <is>
          <t>O60684</t>
        </is>
      </c>
      <c r="D7500" t="inlineStr">
        <is>
          <t>IMA7_HUMAN</t>
        </is>
      </c>
      <c r="E7500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7500" t="inlineStr">
        <is>
          <t>RecName: Full=Importin subunit alpha-7; AltName: Full=Karyopherin subunit alpha-6;</t>
        </is>
      </c>
      <c r="G7500" t="inlineStr">
        <is>
          <t>3D-structure|Acetylation|Host-virus interaction|Phosphoprotein|Protein transport|Reference proteome|Repeat|Transport</t>
        </is>
      </c>
      <c r="H7500" t="inlineStr">
        <is>
          <t>GO:0005829|GO:0043657|GO:0016020|GO:0042564|GO:0005654|GO:0005634|GO:0061608|GO:0008139|GO:0075506|GO:0060135|GO:0006607|GO:1900017|GO:0045944|GO:1903902|GO:0006606|GO:0006366|GO:0019079</t>
        </is>
      </c>
      <c r="I7500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7500" t="inlineStr"/>
      <c r="K7500" t="n">
        <v>536</v>
      </c>
      <c r="L7500" t="n">
        <v>298</v>
      </c>
      <c r="M7500" t="n">
        <v>316</v>
      </c>
      <c r="N7500" t="n">
        <v>297</v>
      </c>
      <c r="O7500" t="inlineStr">
        <is>
          <t>GVCR(297).(298)RLVELLMHNDYKVASPALR</t>
        </is>
      </c>
      <c r="P7500" t="inlineStr">
        <is>
          <t>GVCRRLVE</t>
        </is>
      </c>
      <c r="Q7500" t="inlineStr">
        <is>
          <t>Internal</t>
        </is>
      </c>
      <c r="R7500" t="inlineStr"/>
      <c r="S7500" t="inlineStr"/>
      <c r="T7500" t="inlineStr"/>
    </row>
    <row r="7501">
      <c r="A7501" s="1" t="n">
        <v>7499</v>
      </c>
      <c r="B7501" t="inlineStr">
        <is>
          <t>TTSSAHPGLEFSKTSSSKASTLQLGSPR</t>
        </is>
      </c>
      <c r="C7501" t="inlineStr">
        <is>
          <t>Q7L8L6</t>
        </is>
      </c>
      <c r="D7501" t="inlineStr">
        <is>
          <t>FAKD5_HUMAN</t>
        </is>
      </c>
      <c r="E7501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501" t="inlineStr">
        <is>
          <t>RecName: Full=FAST kinase domain-containing protein 5, mitochondrial; Flags: Precursor;</t>
        </is>
      </c>
      <c r="G7501" t="inlineStr">
        <is>
          <t>Acetylation|Mitochondrion|Mitochondrion nucleoid|mRNA processing|Phosphoprotein|Reference proteome|RNA-binding|rRNA-binding|Transit peptide</t>
        </is>
      </c>
      <c r="H7501" t="inlineStr">
        <is>
          <t>GO:0005759|GO:0042645|GO:0005739|GO:0035770|GO:0003723|GO:0019843|GO:0000963|GO:0006397|GO:0044528</t>
        </is>
      </c>
      <c r="I7501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501" t="inlineStr"/>
      <c r="K7501" t="n">
        <v>764</v>
      </c>
      <c r="L7501" t="n">
        <v>70</v>
      </c>
      <c r="M7501" t="n">
        <v>97</v>
      </c>
      <c r="N7501" t="n">
        <v>69</v>
      </c>
      <c r="O7501" t="inlineStr">
        <is>
          <t>RRIL(69).(70)TTSSAHPGLEFSKTSSSKASTLQLGSPR</t>
        </is>
      </c>
      <c r="P7501" t="inlineStr">
        <is>
          <t>RRILTTSS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TGQATVASGIPAGWMGLDCGPESSKKYAEAVTR</t>
        </is>
      </c>
      <c r="C7502" t="inlineStr">
        <is>
          <t>P00558</t>
        </is>
      </c>
      <c r="D7502" t="inlineStr">
        <is>
          <t>PGK1_HUMAN</t>
        </is>
      </c>
      <c r="E750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50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50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502" t="inlineStr">
        <is>
          <t>GO:0005829|GO:0070062|GO:0005615|GO:0016020|GO:0045121|GO:0043531|GO:0005524|GO:0004618|GO:0047134|GO:0061621|GO:0071456|GO:0030855|GO:0006094|GO:0006096|GO:0016525|GO:0016310|GO:0031639</t>
        </is>
      </c>
      <c r="I750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502" t="inlineStr"/>
      <c r="K7502" t="n">
        <v>417</v>
      </c>
      <c r="L7502" t="n">
        <v>298</v>
      </c>
      <c r="M7502" t="n">
        <v>330</v>
      </c>
      <c r="N7502" t="n">
        <v>297</v>
      </c>
      <c r="O7502" t="inlineStr">
        <is>
          <t>ENAK(297).(298)TGQATVASGIPAGWMGLDCGPESSKKYAEAVTR</t>
        </is>
      </c>
      <c r="P7502" t="inlineStr">
        <is>
          <t>ENAKTGQA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EVEHFLKAEPEKNGEVVHTPETSV</t>
        </is>
      </c>
      <c r="C7503" t="inlineStr">
        <is>
          <t>O15427</t>
        </is>
      </c>
      <c r="D7503" t="inlineStr">
        <is>
          <t>MOT4_HUMAN</t>
        </is>
      </c>
      <c r="E750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7503" t="inlineStr">
        <is>
          <t>RecName: Full=Monocarboxylate transporter 4; Short=MCT 4; AltName: Full=Solute carrier family 16 member 3;</t>
        </is>
      </c>
      <c r="G7503" t="inlineStr">
        <is>
          <t>Cell membrane|Direct protein sequencing|Membrane|Phosphoprotein|Reference proteome|Symport|Transmembrane|Transmembrane helix|Transport</t>
        </is>
      </c>
      <c r="H7503" t="inlineStr">
        <is>
          <t>GO:0016324|GO:0016323|GO:0016328|GO:0016020|GO:0031965|GO:0005886|GO:0045202|GO:0015650|GO:0008028|GO:0050833|GO:0003723|GO:0035873|GO:0015718|GO:0030163|GO:0042867|GO:1901475</t>
        </is>
      </c>
      <c r="I750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7503" t="inlineStr"/>
      <c r="K7503" t="n">
        <v>465</v>
      </c>
      <c r="L7503" t="n">
        <v>442</v>
      </c>
      <c r="M7503" t="n">
        <v>465</v>
      </c>
      <c r="N7503" t="n">
        <v>441</v>
      </c>
      <c r="O7503" t="inlineStr">
        <is>
          <t>VDLR(441).(442)EVEHFLKAEPEKNGEVVHTPETSV</t>
        </is>
      </c>
      <c r="P7503" t="inlineStr">
        <is>
          <t>VDLREVEH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ICFKFDHLR</t>
        </is>
      </c>
      <c r="C7504" t="inlineStr">
        <is>
          <t>P47755</t>
        </is>
      </c>
      <c r="D7504" t="inlineStr">
        <is>
          <t>CAZA2_HUMAN</t>
        </is>
      </c>
      <c r="E7504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504" t="inlineStr">
        <is>
          <t>RecName: Full=F-actin-capping protein subunit alpha-2; AltName: Full=CapZ alpha-2;</t>
        </is>
      </c>
      <c r="G7504" t="inlineStr">
        <is>
          <t>Acetylation|Actin capping|Actin-binding|Alternative splicing|Direct protein sequencing|Phosphoprotein|Reference proteome</t>
        </is>
      </c>
      <c r="H7504" t="inlineStr">
        <is>
          <t>GO:0015629|GO:0005903|GO:0030863|GO:0005829|GO:0070062|GO:0005576|GO:0008290|GO:0016020|GO:0051015|GO:0030036|GO:0051016|GO:0065003</t>
        </is>
      </c>
      <c r="I7504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504" t="inlineStr"/>
      <c r="K7504" t="n">
        <v>286</v>
      </c>
      <c r="L7504" t="n">
        <v>94</v>
      </c>
      <c r="M7504" t="n">
        <v>102</v>
      </c>
      <c r="N7504" t="n">
        <v>93</v>
      </c>
      <c r="O7504" t="inlineStr">
        <is>
          <t>PKNR(93).(94)ICFKFDHLR</t>
        </is>
      </c>
      <c r="P7504" t="inlineStr">
        <is>
          <t>PKNRICFK</t>
        </is>
      </c>
      <c r="Q7504" t="inlineStr">
        <is>
          <t>Internal</t>
        </is>
      </c>
      <c r="R7504" t="inlineStr"/>
      <c r="S7504" t="inlineStr"/>
      <c r="T7504" t="inlineStr"/>
    </row>
    <row r="7505">
      <c r="A7505" s="1" t="n">
        <v>7503</v>
      </c>
      <c r="B7505" t="inlineStr">
        <is>
          <t>LDAGGNPASGLPMVR</t>
        </is>
      </c>
      <c r="C7505" t="inlineStr">
        <is>
          <t>Q5VV41</t>
        </is>
      </c>
      <c r="D7505" t="inlineStr">
        <is>
          <t>ARHGG_HUMAN</t>
        </is>
      </c>
      <c r="E7505" t="inlineStr">
        <is>
          <t>MAQRHSDSSLEEKLLGHRFHSELRLDAGGNPASGLPMVRGSPRVRDDAAFQPQVPAPPQPRPPGHEEPWPIVLSTESPAALKLGTQQLIPKSLAVASKAKTPARHQSFGAAVLSREAARRDPKLLPAPSFSLDDMDVDKDPGGMLRRNLRNQSYRAAMKGLGKPGGQGDAIQLSPKLQALAEEPSQPHTRSPAKNKKTLGRKRGHKGSFKDDPQLYQEIQERGLNTSQESDDDILDESSSPEGTQKVDATIVVKSYRPAQVTWSQLPEVVELGILDQLSTEERKRQEAMFEILTSEFSYQHSLSILVEEFLQSKELRATVTQMEHHHLFSNILDVLGASQRFFEDLEQRHKAQVLVEDISDILEEHAEKHFHPYIAYCSNEVYQQRTLQKLISSNAAFREALREIERRPACGGLPMLSFLILPMQRVTRLPLLMDTLCLKTQGHSERYKAASRALKAISKLVRQCNEGAHRMERMEQMYTLHTQLDFSKVKSLPLISASRWLLKRGELFLVEETGLFRKIASRPTCYLFLFNDVLVVTKKKSEESYMVQDYAQMNHIQVEKIEPSELPLPGGGNRSSSVPHPFQVTLLRNSEGRQEQLLLSSDSASDRARWIVALTHSERQWQGLSSKGDLPQVEITKAFFAKQADEVTLQQADVVLVLQQEDGWLYGERLRDGETGWFPEDFARFITSRVAVEGNVRRMERLRVETDV</t>
        </is>
      </c>
      <c r="F7505" t="inlineStr">
        <is>
          <t>RecName: Full=Rho guanine nucleotide exchange factor 16; AltName: Full=Ephexin-4;</t>
        </is>
      </c>
      <c r="G7505" t="inlineStr">
        <is>
          <t>3D-structure|Acetylation|Alternative splicing|Cytoplasm|Guanine-nucleotide releasing factor|Phosphoprotein|Reference proteome|SH3 domain</t>
        </is>
      </c>
      <c r="H7505" t="inlineStr">
        <is>
          <t>GO:0005829|GO:0045296|GO:0005085|GO:0030165|GO:0030971|GO:0031267|GO:0090630|GO:0060326|GO:1903078</t>
        </is>
      </c>
      <c r="I7505" t="inlineStr">
        <is>
          <t>C:cytosol|F:cadherin binding|F:guanyl-nucleotide exchange factor activity|F:PDZ domain binding|F:receptor tyrosine kinase binding|F:small GTPase binding|P:activation of GTPase activity|P:cell chemotaxis|P:positive regulation of protein localization to plasma membrane</t>
        </is>
      </c>
      <c r="J7505" t="inlineStr"/>
      <c r="K7505" t="n">
        <v>709</v>
      </c>
      <c r="L7505" t="n">
        <v>25</v>
      </c>
      <c r="M7505" t="n">
        <v>39</v>
      </c>
      <c r="N7505" t="n">
        <v>24</v>
      </c>
      <c r="O7505" t="inlineStr">
        <is>
          <t>SELR(24).(25)LDAGGNPASGLPMVR</t>
        </is>
      </c>
      <c r="P7505" t="inlineStr">
        <is>
          <t>SELRLDAG</t>
        </is>
      </c>
      <c r="Q7505" t="inlineStr">
        <is>
          <t>Internal</t>
        </is>
      </c>
      <c r="R7505" t="inlineStr"/>
      <c r="S7505" t="inlineStr"/>
      <c r="T7505" t="inlineStr"/>
    </row>
    <row r="7506">
      <c r="A7506" s="1" t="n">
        <v>7504</v>
      </c>
      <c r="B7506" t="inlineStr">
        <is>
          <t>LDDCGLTEAR</t>
        </is>
      </c>
      <c r="C7506" t="inlineStr">
        <is>
          <t>P13489</t>
        </is>
      </c>
      <c r="D7506" t="inlineStr">
        <is>
          <t>RINI_HUMAN</t>
        </is>
      </c>
      <c r="E750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506" t="inlineStr">
        <is>
          <t>RecName: Full=Ribonuclease inhibitor; AltName: Full=Placental ribonuclease inhibitor; Short=Placental RNase inhibitor; AltName: Full=Ribonuclease/angiogenin inhibitor 1; Short=RAI;</t>
        </is>
      </c>
      <c r="G7506" t="inlineStr">
        <is>
          <t>3D-structure|Acetylation|Cytoplasm|Direct protein sequencing|Leucine-rich repeat|Phosphoprotein|Reference proteome|Repeat</t>
        </is>
      </c>
      <c r="H7506" t="inlineStr">
        <is>
          <t>GO:0032311|GO:0005829|GO:0070062|GO:0030027|GO:0005654|GO:0005886|GO:0008428|GO:0016477|GO:0006402|GO:0045765|GO:0034315</t>
        </is>
      </c>
      <c r="I750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506" t="inlineStr"/>
      <c r="K7506" t="n">
        <v>461</v>
      </c>
      <c r="L7506" t="n">
        <v>35</v>
      </c>
      <c r="M7506" t="n">
        <v>44</v>
      </c>
      <c r="N7506" t="n">
        <v>34</v>
      </c>
      <c r="O7506" t="inlineStr">
        <is>
          <t>QVVR(34).(35)LDDCGLTEAR</t>
        </is>
      </c>
      <c r="P7506" t="inlineStr">
        <is>
          <t>QVVRLDDC</t>
        </is>
      </c>
      <c r="Q7506" t="inlineStr">
        <is>
          <t>Internal</t>
        </is>
      </c>
      <c r="R7506" t="inlineStr"/>
      <c r="S7506" t="inlineStr">
        <is>
          <t>S01.151</t>
        </is>
      </c>
      <c r="T7506" t="inlineStr">
        <is>
          <t>trypsin 1</t>
        </is>
      </c>
    </row>
    <row r="7507">
      <c r="A7507" s="1" t="n">
        <v>7505</v>
      </c>
      <c r="B7507" t="inlineStr">
        <is>
          <t>AVPLNASKQDGPMPKPHSVSLNDTETR</t>
        </is>
      </c>
      <c r="C7507" t="inlineStr">
        <is>
          <t>Q9P0L0</t>
        </is>
      </c>
      <c r="D7507" t="inlineStr">
        <is>
          <t>VAPA_HUMAN</t>
        </is>
      </c>
      <c r="E750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750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750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7507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750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7507" t="inlineStr"/>
      <c r="K7507" t="n">
        <v>249</v>
      </c>
      <c r="L7507" t="n">
        <v>147</v>
      </c>
      <c r="M7507" t="n">
        <v>173</v>
      </c>
      <c r="N7507" t="n">
        <v>146</v>
      </c>
      <c r="O7507" t="inlineStr">
        <is>
          <t>EPSK(146).(147)AVPLNASKQDGPMPKPHSVSLNDTETR</t>
        </is>
      </c>
      <c r="P7507" t="inlineStr">
        <is>
          <t>EPSKAVPL</t>
        </is>
      </c>
      <c r="Q7507" t="inlineStr">
        <is>
          <t>Internal</t>
        </is>
      </c>
      <c r="R7507" t="inlineStr"/>
      <c r="S7507" t="inlineStr"/>
      <c r="T7507" t="inlineStr"/>
    </row>
    <row r="7508">
      <c r="A7508" s="1" t="n">
        <v>7506</v>
      </c>
      <c r="B7508" t="inlineStr">
        <is>
          <t>RLYWDDLKR</t>
        </is>
      </c>
      <c r="C7508" t="inlineStr">
        <is>
          <t>P02786</t>
        </is>
      </c>
      <c r="D7508" t="inlineStr">
        <is>
          <t>TFR1_HUMAN</t>
        </is>
      </c>
      <c r="E75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75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08" t="inlineStr"/>
      <c r="K7508" t="n">
        <v>760</v>
      </c>
      <c r="L7508" t="n">
        <v>121</v>
      </c>
      <c r="M7508" t="n">
        <v>129</v>
      </c>
      <c r="N7508" t="n">
        <v>120</v>
      </c>
      <c r="O7508" t="inlineStr">
        <is>
          <t>PAAR(120).(121)RLYWDDLKR</t>
        </is>
      </c>
      <c r="P7508" t="inlineStr">
        <is>
          <t>PAARRLYW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VNEAREELMR</t>
        </is>
      </c>
      <c r="C7509" t="inlineStr">
        <is>
          <t>P84077</t>
        </is>
      </c>
      <c r="D7509" t="inlineStr">
        <is>
          <t>ARF1_HUMAN</t>
        </is>
      </c>
      <c r="E7509" t="inlineStr">
        <is>
          <t>MGNIFANLFKGLFGKKEMRILMVGLDAAGKTTILYKLKLGEIVTTIPTIGFNVETVEYKNISFTVWDVGGQDKIRPLWRHYFQNTQGLIFVVDSNDRERVNEAREELMRMLAEDELRDAVLLVFANKQDLPNAMNAAEITDKLGLHSLRHRNWYIQATCATSGDGLYEGLDWLSNQLRNQK</t>
        </is>
      </c>
      <c r="F7509" t="inlineStr">
        <is>
          <t>RecName: Full=ADP-ribosylation factor 1; EC=3.6.5.2 {ECO:0000269|PubMed:10022920, ECO:0000269|PubMed:10102276, ECO:0000269|PubMed:15107860, ECO:0000269|PubMed:8253837};</t>
        </is>
      </c>
      <c r="G7509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7509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7509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7509" t="inlineStr"/>
      <c r="K7509" t="n">
        <v>181</v>
      </c>
      <c r="L7509" t="n">
        <v>100</v>
      </c>
      <c r="M7509" t="n">
        <v>109</v>
      </c>
      <c r="N7509" t="n">
        <v>99</v>
      </c>
      <c r="O7509" t="inlineStr">
        <is>
          <t>DRER(99).(100)VNEAREELMR</t>
        </is>
      </c>
      <c r="P7509" t="inlineStr">
        <is>
          <t>DRERVNEA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RNAWGNLSYADLITR</t>
        </is>
      </c>
      <c r="C7510" t="inlineStr">
        <is>
          <t>O43524</t>
        </is>
      </c>
      <c r="D7510" t="inlineStr">
        <is>
          <t>FOXO3_HUMAN</t>
        </is>
      </c>
      <c r="E7510" t="inlineStr">
        <is>
          <t>MAEAPASPAPLSPLEVELDPEFEPQSRPRSCTWPLQRPELQASPAKPSGETAADSMIPEEEDDEDDEDGGGRAGSAMAIGGGGGSGTLGSGLLLEDSARVLAPGGQDPGSGPATAAGGLSGGTQALLQPQQPLPPPQPGAAGGSGQPRKCSSRRNAWGNLSYADLITRAIESSPDKRLTLSQIYEWMVRCVPYFKDKGDSNSSAGWKNSIRHNLSLHSRFMRVQNEGTGKSSWWIINPDGGKSGKAPRRRAVSMDNSNKYTKSRGRAAKKKAALQTAPESADDSPSQLSKWPGSPTSRSSDELDAWTDFRSRTNSNASTVSGRLSPIMASTELDEVQDDDAPLSPMLYSSSASLSPSVSKPCTVELPRLTDMAGTMNLNDGLTENLMDDLLDNITLPPSQPSPTGGLMQRSSSFPYTTKGSGLGSPTSSFNSTVFGPSSLNSLRQSPMQTIQENKPATFSSMSHYGNQTLQDLLTSDSLSHSDVMMTQSDPLMSQASTAVSAQNSRRNVMLRNDPMMSFAAQPNQGSLVNQNLLHHQHQTQGALGGSRALSNSVSNMGLSESSSLGSAKHQQQSPVSQSMQTLSDSLSGSSLYSTSANLPVMGHEKFPSDLDLDMFNGSLECDMESIIRSELMDADGLDFNFDSLISTQNVVGLNVGNFTGAKQASSQSWVPG</t>
        </is>
      </c>
      <c r="F7510" t="inlineStr">
        <is>
          <t>RecName: Full=Forkhead box protein O3 {ECO:0000305}; AltName: Full=AF6q21 protein {ECO:0000303|PubMed:9345057}; AltName: Full=Forkhead in rhabdomyosarcoma-like 1 {ECO:0000303|PubMed:9479491};</t>
        </is>
      </c>
      <c r="G7510" t="inlineStr">
        <is>
          <t>3D-structure|Acetylation|Activator|Alternative splicing|Apoptosis|Chromosomal rearrangement|Cytoplasm|DNA-binding|Membrane|Methylation|Mitochondrion|Mitochondrion outer membrane|Nucleus|Phosphoprotein|Proto-oncogene|Reference proteome|Transcription|Transcription regulation|Ubl conjugation</t>
        </is>
      </c>
      <c r="H7510" t="inlineStr">
        <is>
          <t>GO:0000785|GO:0005737|GO:0005829|GO:0005759|GO:0005741|GO:0005654|GO:0005634|GO:0032991|GO:0090571|GO:0008013|GO:0031490|GO:0003677|GO:0001228|GO:0003700|GO:0000981|GO:0001227|GO:0034246|GO:0019901|GO:0000978|GO:0043565|GO:1990837|GO:0000976|GO:0006915|GO:0042149|GO:0034599|GO:0006390|GO:0030336|GO:0000122|GO:0043065|GO:0010508|GO:0045893|GO:0045648|GO:1902895|GO:0014737|GO:0043525|GO:0045591|GO:0045944|GO:0006357|GO:0006417|GO:0070542|GO:0042594|GO:0033209</t>
        </is>
      </c>
      <c r="I7510" t="inlineStr">
        <is>
          <t>C:chromatin|C:cytoplasm|C:cytosol|C:mitochondrial matrix|C:mitochondrial outer membrane|C:nucleoplasm|C:nucleus|C:protein-containing complex|C:RNA polymerase II transcription repressor complex|F:beta-catenin binding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mitochondrial transcription factor activity|F:protein kinase binding|F:RNA polymerase II cis-regulatory region sequence-specific DNA binding|F:sequence-specific DNA binding|F:sequence-specific double-stranded DNA binding|F:transcription cis-regulatory region binding|P:apoptotic process|P:cellular response to glucose starvation|P:cellular response to oxidative stress|P:mitochondrial transcription|P:negative regulation of cell migration|P:negative regulation of transcription by RNA polymerase II|P:positive regulation of apoptotic process|P:positive regulation of autophagy|P:positive regulation of DNA-templated transcription|P:positive regulation of erythrocyte differentiation|P:positive regulation of miRNA transcription|P:positive regulation of muscle atrophy|P:positive regulation of neuron apoptotic process|P:positive regulation of regulatory T cell differentiation|P:positive regulation of transcription by RNA polymerase II|P:regulation of transcription by RNA polymerase II|P:regulation of translation|P:response to fatty acid|P:response to starvation|P:tumor necrosis factor-mediated signaling pathway</t>
        </is>
      </c>
      <c r="J7510" t="inlineStr"/>
      <c r="K7510" t="n">
        <v>673</v>
      </c>
      <c r="L7510" t="n">
        <v>154</v>
      </c>
      <c r="M7510" t="n">
        <v>168</v>
      </c>
      <c r="N7510" t="n">
        <v>153</v>
      </c>
      <c r="O7510" t="inlineStr">
        <is>
          <t>CSSR(153).(154)RNAWGNLSYADLITR</t>
        </is>
      </c>
      <c r="P7510" t="inlineStr">
        <is>
          <t>CSSRRNAW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LAPALALPAPALR</t>
        </is>
      </c>
      <c r="C7511" t="inlineStr">
        <is>
          <t>P0CW18</t>
        </is>
      </c>
      <c r="D7511" t="inlineStr">
        <is>
          <t>PRS56_HUMAN</t>
        </is>
      </c>
      <c r="E75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11" t="inlineStr">
        <is>
          <t>RecName: Full=Serine protease 56; EC=3.4.21.-; Flags: Precursor;</t>
        </is>
      </c>
      <c r="G7511" t="inlineStr">
        <is>
          <t>Disease variant|Disulfide bond|Glycoprotein|Hydrolase|Microphthalmia|Protease|Reference proteome|Serine protease|Signal</t>
        </is>
      </c>
      <c r="H7511" t="inlineStr">
        <is>
          <t>GO:0005783|GO:0005615|GO:0004252|GO:0007596|GO:0043010|GO:0002690|GO:0006508</t>
        </is>
      </c>
      <c r="I75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11" t="inlineStr"/>
      <c r="K7511" t="n">
        <v>603</v>
      </c>
      <c r="L7511" t="n">
        <v>424</v>
      </c>
      <c r="M7511" t="n">
        <v>436</v>
      </c>
      <c r="N7511" t="n">
        <v>423</v>
      </c>
      <c r="O7511" t="inlineStr">
        <is>
          <t>GLRR(423).(424)LAPALALPAPALR</t>
        </is>
      </c>
      <c r="P7511" t="inlineStr">
        <is>
          <t>GLRRLAPA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LAPDYDALDVANKIGII</t>
        </is>
      </c>
      <c r="C7512" t="inlineStr">
        <is>
          <t>P62750</t>
        </is>
      </c>
      <c r="D7512" t="inlineStr">
        <is>
          <t>RL23A_HUMAN</t>
        </is>
      </c>
      <c r="E7512" t="inlineStr">
        <is>
          <t>MAPKAKKEAPAPPKAEAKAKALKAKKAVLKGVHSHKKKKIRTSPTFRRPKTLRLRRQPKYPRKSAPRRNKLDHYAIIKFPLTTESAMKKIEDNNTLVFIVDVKANKHQIKQAVKKLYDIDVAKVNTLIRPDGEKKAYVRLAPDYDALDVANKIGII</t>
        </is>
      </c>
      <c r="F7512" t="inlineStr">
        <is>
          <t>RecName: Full=Large ribosomal subunit protein uL23 {ECO:0000303|PubMed:24524803}; AltName: Full=60S ribosomal protein L23a;</t>
        </is>
      </c>
      <c r="G7512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7512" t="inlineStr">
        <is>
          <t>GO:0005737|GO:0005829|GO:0022625|GO:0022626|GO:0070062|GO:0005730|GO:0005634|GO:0045296|GO:0003723|GO:0019843|GO:0003735|GO:1904841|GO:0002181|GO:0000027|GO:0006412</t>
        </is>
      </c>
      <c r="I7512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7512" t="inlineStr"/>
      <c r="K7512" t="n">
        <v>156</v>
      </c>
      <c r="L7512" t="n">
        <v>140</v>
      </c>
      <c r="M7512" t="n">
        <v>156</v>
      </c>
      <c r="N7512" t="n">
        <v>139</v>
      </c>
      <c r="O7512" t="inlineStr">
        <is>
          <t>AYVR(139).(140)LAPDYDALDVANKIGII</t>
        </is>
      </c>
      <c r="P7512" t="inlineStr">
        <is>
          <t>AYVRLAPD</t>
        </is>
      </c>
      <c r="Q7512" t="inlineStr">
        <is>
          <t>Internal</t>
        </is>
      </c>
      <c r="R7512" t="inlineStr"/>
      <c r="S7512" t="inlineStr">
        <is>
          <t>C01.036|S01.151</t>
        </is>
      </c>
      <c r="T7512" t="inlineStr">
        <is>
          <t>cathepsin K|trypsin 1</t>
        </is>
      </c>
    </row>
    <row r="7513">
      <c r="A7513" s="1" t="n">
        <v>7511</v>
      </c>
      <c r="B7513" t="inlineStr">
        <is>
          <t>LAPEYEAAATR</t>
        </is>
      </c>
      <c r="C7513" t="inlineStr">
        <is>
          <t>P30101</t>
        </is>
      </c>
      <c r="D7513" t="inlineStr">
        <is>
          <t>PDIA3_HUMAN</t>
        </is>
      </c>
      <c r="E751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51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513" t="inlineStr">
        <is>
          <t>3D-structure|Acetylation|Direct protein sequencing|Disulfide bond|Endoplasmic reticulum|Isomerase|Methylation|Phosphoprotein|Redox-active center|Reference proteome|Repeat|Signal</t>
        </is>
      </c>
      <c r="H751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51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513" t="inlineStr"/>
      <c r="K7513" t="n">
        <v>505</v>
      </c>
      <c r="L7513" t="n">
        <v>63</v>
      </c>
      <c r="M7513" t="n">
        <v>73</v>
      </c>
      <c r="N7513" t="n">
        <v>62</v>
      </c>
      <c r="O7513" t="inlineStr">
        <is>
          <t>HCKR(62).(63)LAPEYEAAATR</t>
        </is>
      </c>
      <c r="P7513" t="inlineStr">
        <is>
          <t>HCKRLAPE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TGDGNYKSG</t>
        </is>
      </c>
      <c r="C7514" t="inlineStr">
        <is>
          <t>O00767</t>
        </is>
      </c>
      <c r="D7514" t="inlineStr">
        <is>
          <t>SCD_HUMAN</t>
        </is>
      </c>
      <c r="E7514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7514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7514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7514" t="inlineStr">
        <is>
          <t>GO:0005783|GO:0005789|GO:0016020|GO:0005730|GO:0005506|GO:0016491|GO:0032896|GO:0004768|GO:1903966|GO:0120162|GO:0070542|GO:0006636</t>
        </is>
      </c>
      <c r="I7514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7514" t="inlineStr"/>
      <c r="K7514" t="n">
        <v>359</v>
      </c>
      <c r="L7514" t="n">
        <v>351</v>
      </c>
      <c r="M7514" t="n">
        <v>359</v>
      </c>
      <c r="N7514" t="n">
        <v>350</v>
      </c>
      <c r="O7514" t="inlineStr">
        <is>
          <t>RIKR(350).(351)TGDGNYKSG</t>
        </is>
      </c>
      <c r="P7514" t="inlineStr">
        <is>
          <t>RIKRTGDG</t>
        </is>
      </c>
      <c r="Q7514" t="inlineStr">
        <is>
          <t>Internal</t>
        </is>
      </c>
      <c r="R7514" t="inlineStr"/>
      <c r="S7514" t="inlineStr"/>
      <c r="T7514" t="inlineStr"/>
    </row>
    <row r="7515">
      <c r="A7515" s="1" t="n">
        <v>7513</v>
      </c>
      <c r="B7515" t="inlineStr">
        <is>
          <t>RPPYRWFVMGPPR</t>
        </is>
      </c>
      <c r="C7515" t="inlineStr">
        <is>
          <t>Q6NYC1</t>
        </is>
      </c>
      <c r="D7515" t="inlineStr">
        <is>
          <t>JMJD6_HUMAN</t>
        </is>
      </c>
      <c r="E7515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7515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7515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7515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7515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7515" t="inlineStr"/>
      <c r="K7515" t="n">
        <v>403</v>
      </c>
      <c r="L7515" t="n">
        <v>169</v>
      </c>
      <c r="M7515" t="n">
        <v>181</v>
      </c>
      <c r="N7515" t="n">
        <v>168</v>
      </c>
      <c r="O7515" t="inlineStr">
        <is>
          <t>GEKR(168).(169)RPPYRWFVMGPPR</t>
        </is>
      </c>
      <c r="P7515" t="inlineStr">
        <is>
          <t>GEKRRPPY</t>
        </is>
      </c>
      <c r="Q7515" t="inlineStr">
        <is>
          <t>Internal</t>
        </is>
      </c>
      <c r="R7515" t="inlineStr"/>
      <c r="S7515" t="inlineStr"/>
      <c r="T7515" t="inlineStr"/>
    </row>
    <row r="7516">
      <c r="A7516" s="1" t="n">
        <v>7514</v>
      </c>
      <c r="B7516" t="inlineStr">
        <is>
          <t>TGDTFRWKGENVSTTEVEGTLSR</t>
        </is>
      </c>
      <c r="C7516" t="inlineStr">
        <is>
          <t>Q6P1M0</t>
        </is>
      </c>
      <c r="D7516" t="inlineStr">
        <is>
          <t>S27A4_HUMAN</t>
        </is>
      </c>
      <c r="E7516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7516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7516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7516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7516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7516" t="inlineStr"/>
      <c r="K7516" t="n">
        <v>643</v>
      </c>
      <c r="L7516" t="n">
        <v>505</v>
      </c>
      <c r="M7516" t="n">
        <v>527</v>
      </c>
      <c r="N7516" t="n">
        <v>504</v>
      </c>
      <c r="O7516" t="inlineStr">
        <is>
          <t>FRDR(504).(505)TGDTFRWKGENVSTTEVEGTLSR</t>
        </is>
      </c>
      <c r="P7516" t="inlineStr">
        <is>
          <t>FRDRTGDT</t>
        </is>
      </c>
      <c r="Q7516" t="inlineStr">
        <is>
          <t>Internal</t>
        </is>
      </c>
      <c r="R7516" t="inlineStr"/>
      <c r="S7516" t="inlineStr"/>
      <c r="T7516" t="inlineStr"/>
    </row>
    <row r="7517">
      <c r="A7517" s="1" t="n">
        <v>7515</v>
      </c>
      <c r="B7517" t="inlineStr">
        <is>
          <t>VMFDKITSR</t>
        </is>
      </c>
      <c r="C7517" t="inlineStr">
        <is>
          <t>P23921</t>
        </is>
      </c>
      <c r="D7517" t="inlineStr">
        <is>
          <t>RIR1_HUMAN</t>
        </is>
      </c>
      <c r="E751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751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7517" t="inlineStr">
        <is>
          <t>3D-structure|Acetylation|Allosteric enzyme|ATP-binding|Cytoplasm|Deoxyribonucleotide synthesis|Disulfide bond|Nucleotide-binding|Oxidoreductase|Phosphoprotein|Reference proteome</t>
        </is>
      </c>
      <c r="H751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751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7517" t="inlineStr"/>
      <c r="K7517" t="n">
        <v>792</v>
      </c>
      <c r="L7517" t="n">
        <v>13</v>
      </c>
      <c r="M7517" t="n">
        <v>21</v>
      </c>
      <c r="N7517" t="n">
        <v>12</v>
      </c>
      <c r="O7517" t="inlineStr">
        <is>
          <t>RQER(12).(13)VMFDKITSR</t>
        </is>
      </c>
      <c r="P7517" t="inlineStr">
        <is>
          <t>RQERVMFD</t>
        </is>
      </c>
      <c r="Q7517" t="inlineStr">
        <is>
          <t>Internal</t>
        </is>
      </c>
      <c r="R7517" t="inlineStr"/>
      <c r="S7517" t="inlineStr"/>
      <c r="T7517" t="inlineStr"/>
    </row>
    <row r="7518">
      <c r="A7518" s="1" t="n">
        <v>7516</v>
      </c>
      <c r="B7518" t="inlineStr">
        <is>
          <t>EYRDAQEFGADVR</t>
        </is>
      </c>
      <c r="C7518" t="inlineStr">
        <is>
          <t>O60885</t>
        </is>
      </c>
      <c r="D7518" t="inlineStr">
        <is>
          <t>BRD4_HUMAN</t>
        </is>
      </c>
      <c r="E7518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7518" t="inlineStr">
        <is>
          <t>RecName: Full=Bromodomain-containing protein 4; AltName: Full=Protein HUNK1;</t>
        </is>
      </c>
      <c r="G7518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7518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7518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7518" t="inlineStr"/>
      <c r="K7518" t="n">
        <v>1362</v>
      </c>
      <c r="L7518" t="n">
        <v>411</v>
      </c>
      <c r="M7518" t="n">
        <v>423</v>
      </c>
      <c r="N7518" t="n">
        <v>410</v>
      </c>
      <c r="O7518" t="inlineStr">
        <is>
          <t>LEAR(410).(411)EYRDAQEFGADVR</t>
        </is>
      </c>
      <c r="P7518" t="inlineStr">
        <is>
          <t>LEAREYRD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TGLIKGSGTAE</t>
        </is>
      </c>
      <c r="C7519" t="inlineStr">
        <is>
          <t>P14618</t>
        </is>
      </c>
      <c r="D7519" t="inlineStr">
        <is>
          <t>KPYM_HUMAN</t>
        </is>
      </c>
      <c r="E751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1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1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1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1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19" t="inlineStr"/>
      <c r="K7519" t="n">
        <v>531</v>
      </c>
      <c r="L7519" t="n">
        <v>121</v>
      </c>
      <c r="M7519" t="n">
        <v>131</v>
      </c>
      <c r="N7519" t="n">
        <v>120</v>
      </c>
      <c r="O7519" t="inlineStr">
        <is>
          <t>PEIR(120).(121)TGLIKGSGTAE</t>
        </is>
      </c>
      <c r="P7519" t="inlineStr">
        <is>
          <t>PEIRTGLI</t>
        </is>
      </c>
      <c r="Q7519" t="inlineStr">
        <is>
          <t>Internal</t>
        </is>
      </c>
      <c r="R7519" t="inlineStr"/>
      <c r="S7519" t="inlineStr"/>
      <c r="T7519" t="inlineStr"/>
    </row>
    <row r="7520">
      <c r="A7520" s="1" t="n">
        <v>7518</v>
      </c>
      <c r="B7520" t="inlineStr">
        <is>
          <t>VMKFSVSPVVR</t>
        </is>
      </c>
      <c r="C7520" t="inlineStr">
        <is>
          <t>P13639</t>
        </is>
      </c>
      <c r="D7520" t="inlineStr">
        <is>
          <t>EF2_HUMAN</t>
        </is>
      </c>
      <c r="E75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520" t="inlineStr">
        <is>
          <t>RecName: Full=Elongation factor 2; Short=EF-2; EC=3.6.5.- {ECO:0000305|PubMed:26593721};</t>
        </is>
      </c>
      <c r="G75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5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5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520" t="inlineStr"/>
      <c r="K7520" t="n">
        <v>858</v>
      </c>
      <c r="L7520" t="n">
        <v>496</v>
      </c>
      <c r="M7520" t="n">
        <v>506</v>
      </c>
      <c r="N7520" t="n">
        <v>495</v>
      </c>
      <c r="O7520" t="inlineStr">
        <is>
          <t>HNMR(495).(496)VMKFSVSPVVR</t>
        </is>
      </c>
      <c r="P7520" t="inlineStr">
        <is>
          <t>HNMRVMKF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RPEPIIPVTQPR</t>
        </is>
      </c>
      <c r="C7521" t="inlineStr">
        <is>
          <t>Q92797</t>
        </is>
      </c>
      <c r="D7521" t="inlineStr">
        <is>
          <t>SYMPK_HUMAN</t>
        </is>
      </c>
      <c r="E7521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7521" t="inlineStr">
        <is>
          <t>RecName: Full=Symplekin;</t>
        </is>
      </c>
      <c r="G7521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7521" t="inlineStr">
        <is>
          <t>GO:0005923|GO:0005737|GO:0005856|GO:0005829|GO:0005847|GO:0016604|GO:0097165|GO:0005654|GO:0005886|GO:0007155|GO:0006378|GO:0032091</t>
        </is>
      </c>
      <c r="I7521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7521" t="inlineStr"/>
      <c r="K7521" t="n">
        <v>1274</v>
      </c>
      <c r="L7521" t="n">
        <v>522</v>
      </c>
      <c r="M7521" t="n">
        <v>533</v>
      </c>
      <c r="N7521" t="n">
        <v>521</v>
      </c>
      <c r="O7521" t="inlineStr">
        <is>
          <t>QAKR(521).(522)RPEPIIPVTQPR</t>
        </is>
      </c>
      <c r="P7521" t="inlineStr">
        <is>
          <t>QAKRRPEP</t>
        </is>
      </c>
      <c r="Q7521" t="inlineStr">
        <is>
          <t>Internal</t>
        </is>
      </c>
      <c r="R7521" t="inlineStr"/>
      <c r="S7521" t="inlineStr"/>
      <c r="T7521" t="inlineStr"/>
    </row>
    <row r="7522">
      <c r="A7522" s="1" t="n">
        <v>7520</v>
      </c>
      <c r="B7522" t="inlineStr">
        <is>
          <t>AVTKYTSAK</t>
        </is>
      </c>
      <c r="C7522" t="inlineStr">
        <is>
          <t>O60814</t>
        </is>
      </c>
      <c r="D7522" t="inlineStr">
        <is>
          <t>H2B1K_HUMAN</t>
        </is>
      </c>
      <c r="E7522" t="inlineStr">
        <is>
          <t>MPEPAKSAPAPKKGSKKAVTKAQKKDGKKRKRSRKESYSVYVYKVLKQVHPDTGISSKAMGIMNSFVNDIFERIAGEASRLAHYNKRSTITSREIQTAVRLLLPGELAKHAVSEGTKAVTKYTSAK</t>
        </is>
      </c>
      <c r="F7522" t="inlineStr">
        <is>
          <t>RecName: Full=Histone H2B type 1-K; Short=H2B K; AltName: Full=HIRA-interacting protein 1;</t>
        </is>
      </c>
      <c r="G752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522" t="inlineStr">
        <is>
          <t>GO:0005829|GO:0005615|GO:0005654|GO:0000786|GO:0005634|GO:0003677|GO:0046982|GO:0030527|GO:0019731|GO:0061844|GO:0050829|GO:0050830|GO:0002227|GO:0031640</t>
        </is>
      </c>
      <c r="I7522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7522" t="inlineStr"/>
      <c r="K7522" t="n">
        <v>126</v>
      </c>
      <c r="L7522" t="n">
        <v>118</v>
      </c>
      <c r="M7522" t="n">
        <v>126</v>
      </c>
      <c r="N7522" t="n">
        <v>117</v>
      </c>
      <c r="O7522" t="inlineStr">
        <is>
          <t>EGTK(117).(118)AVTKYTSAK</t>
        </is>
      </c>
      <c r="P7522" t="inlineStr">
        <is>
          <t>EGTKAVTK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RPDQQLQGEGKIIDRRPER</t>
        </is>
      </c>
      <c r="C7523" t="inlineStr">
        <is>
          <t>Q8NC51</t>
        </is>
      </c>
      <c r="D7523" t="inlineStr">
        <is>
          <t>SERB1_HUMAN</t>
        </is>
      </c>
      <c r="E752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523" t="inlineStr">
        <is>
          <t>RecName: Full=SERPINE1 mRNA-binding protein 1; AltName: Full=PAI1 RNA-binding protein 1; Short=PAI-RBP1; AltName: Full=Plasminogen activator inhibitor 1 RNA-binding protein {ECO:0000305};</t>
        </is>
      </c>
      <c r="G752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523" t="inlineStr">
        <is>
          <t>GO:0005737|GO:0005829|GO:0070062|GO:0016020|GO:0005634|GO:0048471|GO:0045296|GO:0003730|GO:0043022|GO:0003723|GO:0032183|GO:0061770|GO:0030371|GO:0017148|GO:0030578|GO:0043488|GO:0141014</t>
        </is>
      </c>
      <c r="I752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523" t="inlineStr"/>
      <c r="K7523" t="n">
        <v>408</v>
      </c>
      <c r="L7523" t="n">
        <v>112</v>
      </c>
      <c r="M7523" t="n">
        <v>130</v>
      </c>
      <c r="N7523" t="n">
        <v>111</v>
      </c>
      <c r="O7523" t="inlineStr">
        <is>
          <t>RVGR(111).(112)RPDQQLQGEGKIIDRRPER</t>
        </is>
      </c>
      <c r="P7523" t="inlineStr">
        <is>
          <t>RVGRRPDQ</t>
        </is>
      </c>
      <c r="Q7523" t="inlineStr">
        <is>
          <t>Internal</t>
        </is>
      </c>
      <c r="R7523" t="inlineStr"/>
      <c r="S7523" t="inlineStr">
        <is>
          <t>S01.151</t>
        </is>
      </c>
      <c r="T7523" t="inlineStr">
        <is>
          <t>trypsin 1</t>
        </is>
      </c>
    </row>
    <row r="7524">
      <c r="A7524" s="1" t="n">
        <v>7522</v>
      </c>
      <c r="B7524" t="inlineStr">
        <is>
          <t>AVSILPLLGHGVPR</t>
        </is>
      </c>
      <c r="C7524" t="inlineStr">
        <is>
          <t>Q9Y2W2</t>
        </is>
      </c>
      <c r="D7524" t="inlineStr">
        <is>
          <t>WBP11_HUMAN</t>
        </is>
      </c>
      <c r="E7524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7524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7524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7524" t="inlineStr">
        <is>
          <t>GO:0005829|GO:0043231|GO:0005654|GO:0005634|GO:0003723|GO:0003697|GO:0050699|GO:0006397|GO:0008380|GO:0006364</t>
        </is>
      </c>
      <c r="I7524" t="inlineStr">
        <is>
          <t>C:cytosol|C:intracellular membrane-bounded organelle|C:nucleoplasm|C:nucleus|F:RNA binding|F:single-stranded DNA binding|F:WW domain binding|P:mRNA processing|P:RNA splicing|P:rRNA processing</t>
        </is>
      </c>
      <c r="J7524" t="inlineStr"/>
      <c r="K7524" t="n">
        <v>641</v>
      </c>
      <c r="L7524" t="n">
        <v>179</v>
      </c>
      <c r="M7524" t="n">
        <v>192</v>
      </c>
      <c r="N7524" t="n">
        <v>178</v>
      </c>
      <c r="O7524" t="inlineStr">
        <is>
          <t>PPTR(178).(179)AVSILPLLGHGVPR</t>
        </is>
      </c>
      <c r="P7524" t="inlineStr">
        <is>
          <t>PPTRAVSI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EYEKEAEREEER</t>
        </is>
      </c>
      <c r="C7525" t="inlineStr">
        <is>
          <t>P49756</t>
        </is>
      </c>
      <c r="D7525" t="inlineStr">
        <is>
          <t>RBM25_HUMAN</t>
        </is>
      </c>
      <c r="E7525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525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525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525" t="inlineStr">
        <is>
          <t>GO:0005737|GO:0016607|GO:0005654|GO:0003729|GO:0003723|GO:0006397|GO:0000381|GO:0042981|GO:0008380</t>
        </is>
      </c>
      <c r="I7525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525" t="inlineStr"/>
      <c r="K7525" t="n">
        <v>843</v>
      </c>
      <c r="L7525" t="n">
        <v>474</v>
      </c>
      <c r="M7525" t="n">
        <v>485</v>
      </c>
      <c r="N7525" t="n">
        <v>473</v>
      </c>
      <c r="O7525" t="inlineStr">
        <is>
          <t>KKTR(473).(474)EYEKEAEREEER</t>
        </is>
      </c>
      <c r="P7525" t="inlineStr">
        <is>
          <t>KKTREYEK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EASFDGISKFEVNNTILHPEIVECR</t>
        </is>
      </c>
      <c r="C7526" t="inlineStr">
        <is>
          <t>P12955</t>
        </is>
      </c>
      <c r="D7526" t="inlineStr">
        <is>
          <t>PEPD_HUMAN</t>
        </is>
      </c>
      <c r="E7526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7526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7526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7526" t="inlineStr">
        <is>
          <t>GO:0070062|GO:0030145|GO:0070006|GO:0004181|GO:0008233|GO:0102009|GO:0006520|GO:0030574|GO:0043069|GO:0006508</t>
        </is>
      </c>
      <c r="I7526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7526" t="inlineStr"/>
      <c r="K7526" t="n">
        <v>493</v>
      </c>
      <c r="L7526" t="n">
        <v>160</v>
      </c>
      <c r="M7526" t="n">
        <v>184</v>
      </c>
      <c r="N7526" t="n">
        <v>159</v>
      </c>
      <c r="O7526" t="inlineStr">
        <is>
          <t>SVCR(159).(160)EASFDGISKFEVNNTILHPEIVECR</t>
        </is>
      </c>
      <c r="P7526" t="inlineStr">
        <is>
          <t>SVCREASF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LAVDAVHR</t>
        </is>
      </c>
      <c r="C7527" t="inlineStr">
        <is>
          <t>Q8WWM7</t>
        </is>
      </c>
      <c r="D7527" t="inlineStr">
        <is>
          <t>ATX2L_HUMAN</t>
        </is>
      </c>
      <c r="E7527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527" t="inlineStr">
        <is>
          <t>RecName: Full=Ataxin-2-like protein; AltName: Full=Ataxin-2 domain protein; AltName: Full=Ataxin-2-related protein;</t>
        </is>
      </c>
      <c r="G7527" t="inlineStr">
        <is>
          <t>Acetylation|Alternative splicing|Cytoplasm|Direct protein sequencing|Isopeptide bond|Membrane|Methylation|Nucleus|Phosphoprotein|Reference proteome|Ubl conjugation</t>
        </is>
      </c>
      <c r="H7527" t="inlineStr">
        <is>
          <t>GO:0010494|GO:0005829|GO:0016020|GO:0016607|GO:0045296|GO:0003729|GO:0003723|GO:0016071|GO:0034063</t>
        </is>
      </c>
      <c r="I7527" t="inlineStr">
        <is>
          <t>C:cytoplasmic stress granule|C:cytosol|C:membrane|C:nuclear speck|F:cadherin binding|F:mRNA binding|F:RNA binding|P:mRNA metabolic process|P:stress granule assembly</t>
        </is>
      </c>
      <c r="J7527" t="inlineStr"/>
      <c r="K7527" t="n">
        <v>1075</v>
      </c>
      <c r="L7527" t="n">
        <v>158</v>
      </c>
      <c r="M7527" t="n">
        <v>165</v>
      </c>
      <c r="N7527" t="n">
        <v>157</v>
      </c>
      <c r="O7527" t="inlineStr">
        <is>
          <t>SKFE(157).(158)LAVDAVHR</t>
        </is>
      </c>
      <c r="P7527" t="inlineStr">
        <is>
          <t>SKFELAVD</t>
        </is>
      </c>
      <c r="Q7527" t="inlineStr">
        <is>
          <t>Internal</t>
        </is>
      </c>
      <c r="R7527" t="inlineStr"/>
      <c r="S7527" t="inlineStr"/>
      <c r="T7527" t="inlineStr"/>
    </row>
    <row r="7528">
      <c r="A7528" s="1" t="n">
        <v>7526</v>
      </c>
      <c r="B7528" t="inlineStr">
        <is>
          <t>VNFCPLPSEQCYQAPGGPEDR</t>
        </is>
      </c>
      <c r="C7528" t="inlineStr">
        <is>
          <t>Q15654</t>
        </is>
      </c>
      <c r="D7528" t="inlineStr">
        <is>
          <t>TRIP6_HUMAN</t>
        </is>
      </c>
      <c r="E7528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7528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7528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7528" t="inlineStr">
        <is>
          <t>GO:0005737|GO:0005856|GO:0005829|GO:0005925|GO:0005634|GO:0005886|GO:0001725|GO:0005149|GO:0019900|GO:0046872|GO:0046966|GO:0003723|GO:0043009|GO:0048041|GO:0030335|GO:1901224|GO:0007165</t>
        </is>
      </c>
      <c r="I7528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7528" t="inlineStr"/>
      <c r="K7528" t="n">
        <v>476</v>
      </c>
      <c r="L7528" t="n">
        <v>44</v>
      </c>
      <c r="M7528" t="n">
        <v>64</v>
      </c>
      <c r="N7528" t="n">
        <v>43</v>
      </c>
      <c r="O7528" t="inlineStr">
        <is>
          <t>PHPR(43).(44)VNFCPLPSEQCYQAPGGPEDR</t>
        </is>
      </c>
      <c r="P7528" t="inlineStr">
        <is>
          <t>PHPRVNFC</t>
        </is>
      </c>
      <c r="Q7528" t="inlineStr">
        <is>
          <t>Internal</t>
        </is>
      </c>
      <c r="R7528" t="inlineStr"/>
      <c r="S7528" t="inlineStr"/>
      <c r="T7528" t="inlineStr"/>
    </row>
    <row r="7529">
      <c r="A7529" s="1" t="n">
        <v>7527</v>
      </c>
      <c r="B7529" t="inlineStr">
        <is>
          <t>EYLLQYNDPNRR</t>
        </is>
      </c>
      <c r="C7529" t="inlineStr">
        <is>
          <t>O95168</t>
        </is>
      </c>
      <c r="D7529" t="inlineStr">
        <is>
          <t>NDUB4_HUMAN</t>
        </is>
      </c>
      <c r="E7529" t="inlineStr">
        <is>
          <t>MSFPKYKPSSLRTLPETLDPAEYNISPETRRAQAERLAIRAQLKREYLLQYNDPNRRGLIENPALLRWAYARTINVYPNFRPTPKNSLMGALCGFGPLIFIYYIIKTERDRKEKLIQEGKLDRTFHLSY</t>
        </is>
      </c>
      <c r="F7529" t="inlineStr">
        <is>
          <t>RecName: Full=NADH dehydrogenase [ubiquinone] 1 beta subcomplex subunit 4; AltName: Full=Complex I-B15; Short=CI-B15; AltName: Full=NADH-ubiquinone oxidoreductase B15 subunit;</t>
        </is>
      </c>
      <c r="G7529" t="inlineStr">
        <is>
          <t>3D-structure|Acetylation|Alternative splicing|Electron transport|Membrane|Mitochondrion|Mitochondrion inner membrane|Phosphoprotein|Reference proteome|Respiratory chain|Transmembrane|Transmembrane helix|Transport</t>
        </is>
      </c>
      <c r="H7529" t="inlineStr">
        <is>
          <t>GO:0005743|GO:0005747|GO:0005739|GO:0005654|GO:0008137|GO:0009060|GO:0006120|GO:0032981|GO:0042776|GO:0006979</t>
        </is>
      </c>
      <c r="I7529" t="inlineStr">
        <is>
          <t>C:mitochondrial inner membrane|C:mitochondrial respiratory chain complex I|C:mitochondrion|C:nucleoplasm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529" t="inlineStr"/>
      <c r="K7529" t="n">
        <v>129</v>
      </c>
      <c r="L7529" t="n">
        <v>46</v>
      </c>
      <c r="M7529" t="n">
        <v>57</v>
      </c>
      <c r="N7529" t="n">
        <v>45</v>
      </c>
      <c r="O7529" t="inlineStr">
        <is>
          <t>QLKR(45).(46)EYLLQYNDPNRR</t>
        </is>
      </c>
      <c r="P7529" t="inlineStr">
        <is>
          <t>QLKREYLL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IDDDDDERENFEITDWDLQNEFNPNRQR</t>
        </is>
      </c>
      <c r="C7530" t="inlineStr">
        <is>
          <t>Q9UBB9</t>
        </is>
      </c>
      <c r="D7530" t="inlineStr">
        <is>
          <t>TFP11_HUMAN</t>
        </is>
      </c>
      <c r="E7530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7530" t="inlineStr">
        <is>
          <t>RecName: Full=Tuftelin-interacting protein 11; AltName: Full=Septin and tuftelin-interacting protein 1; Short=STIP-1;</t>
        </is>
      </c>
      <c r="G7530" t="inlineStr">
        <is>
          <t>Alternative splicing|Biomineralization|Cytoplasm|mRNA processing|mRNA splicing|Nucleus|Phosphoprotein|Reference proteome|Spliceosome</t>
        </is>
      </c>
      <c r="H7530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7530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7530" t="inlineStr"/>
      <c r="K7530" t="n">
        <v>837</v>
      </c>
      <c r="L7530" t="n">
        <v>14</v>
      </c>
      <c r="M7530" t="n">
        <v>41</v>
      </c>
      <c r="N7530" t="n">
        <v>13</v>
      </c>
      <c r="O7530" t="inlineStr">
        <is>
          <t>GEGR(13).(14)IDDDDDERENFEITDWDLQNEFNPNRQR</t>
        </is>
      </c>
      <c r="P7530" t="inlineStr">
        <is>
          <t>GEGRIDDD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TGWISTSSIWKKPGLEEAVESACAMR</t>
        </is>
      </c>
      <c r="C7531" t="inlineStr">
        <is>
          <t>Q9NSE4</t>
        </is>
      </c>
      <c r="D7531" t="inlineStr">
        <is>
          <t>SYIM_HUMAN</t>
        </is>
      </c>
      <c r="E753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531" t="inlineStr">
        <is>
          <t>RecName: Full=Isoleucine--tRNA ligase, mitochondrial; EC=6.1.1.5; AltName: Full=Isoleucyl-tRNA synthetase; Short=IleRS; Flags: Precursor;</t>
        </is>
      </c>
      <c r="G7531" t="inlineStr">
        <is>
          <t>Acetylation|Aminoacyl-tRNA synthetase|ATP-binding|Cataract|Deafness|Disease variant|Ligase|Mitochondrion|Neuropathy|Nucleotide-binding|Protein biosynthesis|Reference proteome|Transit peptide</t>
        </is>
      </c>
      <c r="H7531" t="inlineStr">
        <is>
          <t>GO:0005759|GO:0005739|GO:0002161|GO:0005524|GO:0004822|GO:0000049|GO:0006428|GO:0032543|GO:0006418</t>
        </is>
      </c>
      <c r="I753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531" t="inlineStr"/>
      <c r="K7531" t="n">
        <v>1012</v>
      </c>
      <c r="L7531" t="n">
        <v>861</v>
      </c>
      <c r="M7531" t="n">
        <v>886</v>
      </c>
      <c r="N7531" t="n">
        <v>860</v>
      </c>
      <c r="O7531" t="inlineStr">
        <is>
          <t>SVFR(860).(861)TGWISTSSIWKKPGLEEAVESACAMR</t>
        </is>
      </c>
      <c r="P7531" t="inlineStr">
        <is>
          <t>SVFRTGWI</t>
        </is>
      </c>
      <c r="Q7531" t="inlineStr">
        <is>
          <t>Internal</t>
        </is>
      </c>
      <c r="R7531" t="inlineStr"/>
      <c r="S7531" t="inlineStr"/>
      <c r="T7531" t="inlineStr"/>
    </row>
    <row r="7532">
      <c r="A7532" s="1" t="n">
        <v>7530</v>
      </c>
      <c r="B7532" t="inlineStr">
        <is>
          <t>IDDTNITR</t>
        </is>
      </c>
      <c r="C7532" t="inlineStr">
        <is>
          <t>P05783</t>
        </is>
      </c>
      <c r="D7532" t="inlineStr">
        <is>
          <t>K1C18_HUMAN</t>
        </is>
      </c>
      <c r="E753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32" t="inlineStr">
        <is>
          <t>RecName: Full=Keratin, type I cytoskeletal 18; AltName: Full=Cell proliferation-inducing gene 46 protein; AltName: Full=Cytokeratin-18; Short=CK-18; AltName: Full=Keratin-18; Short=K18;</t>
        </is>
      </c>
      <c r="G753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3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3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32" t="inlineStr"/>
      <c r="K7532" t="n">
        <v>430</v>
      </c>
      <c r="L7532" t="n">
        <v>189</v>
      </c>
      <c r="M7532" t="n">
        <v>196</v>
      </c>
      <c r="N7532" t="n">
        <v>188</v>
      </c>
      <c r="O7532" t="inlineStr">
        <is>
          <t>LRKV(188).(189)IDDTNITR</t>
        </is>
      </c>
      <c r="P7532" t="inlineStr">
        <is>
          <t>LRKVIDDT</t>
        </is>
      </c>
      <c r="Q7532" t="inlineStr">
        <is>
          <t>Internal</t>
        </is>
      </c>
      <c r="R7532" t="inlineStr"/>
      <c r="S7532" t="inlineStr"/>
      <c r="T7532" t="inlineStr"/>
    </row>
    <row r="7533">
      <c r="A7533" s="1" t="n">
        <v>7531</v>
      </c>
      <c r="B7533" t="inlineStr">
        <is>
          <t>ESTLHLVLR</t>
        </is>
      </c>
      <c r="C7533" t="inlineStr">
        <is>
          <t>P62987</t>
        </is>
      </c>
      <c r="D7533" t="inlineStr">
        <is>
          <t>RL40_HUMAN</t>
        </is>
      </c>
      <c r="E7533" t="inlineStr">
        <is>
          <t>MQIFVKTLTGKTITLEVEPSDTIENVKAKIQDKEGIPPDQQRLIFAGKQLEDGRTLSDYNIQKESTLHLVLRLRGGIIEPSLRQLAQKYNCDKMICRKCYARLHPRAVNCRKKKCGHTNNLRPKKKVK</t>
        </is>
      </c>
      <c r="F7533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7533" t="inlineStr">
        <is>
          <t>3D-structure|ADP-ribosylation|Cytoplasm|Direct protein sequencing|Isopeptide bond|Methylation|Nucleus|Phosphoprotein|Reference proteome|Ribonucleoprotein|Ribosomal protein|Ubl conjugation</t>
        </is>
      </c>
      <c r="H7533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7533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7533" t="inlineStr"/>
      <c r="K7533" t="n">
        <v>128</v>
      </c>
      <c r="L7533" t="n">
        <v>64</v>
      </c>
      <c r="M7533" t="n">
        <v>72</v>
      </c>
      <c r="N7533" t="n">
        <v>63</v>
      </c>
      <c r="O7533" t="inlineStr">
        <is>
          <t>NIQK(63).(64)ESTLHLVLR</t>
        </is>
      </c>
      <c r="P7533" t="inlineStr">
        <is>
          <t>NIQKESTL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LEALMPSAAGQEKQR</t>
        </is>
      </c>
      <c r="C7534" t="inlineStr">
        <is>
          <t>Q14562</t>
        </is>
      </c>
      <c r="D7534" t="inlineStr">
        <is>
          <t>DHX8_HUMAN</t>
        </is>
      </c>
      <c r="E7534" t="inlineStr">
        <is>
          <t>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</t>
        </is>
      </c>
      <c r="F7534" t="inlineStr">
        <is>
          <t>RecName: Full=ATP-dependent RNA helicase DHX8; EC=3.6.4.13 {ECO:0000250|UniProtKB:P24384}; AltName: Full=DEAH box protein 8; AltName: Full=RNA helicase HRH1 {ECO:0000303|PubMed:7935475, ECO:0000303|PubMed:8608946};</t>
        </is>
      </c>
      <c r="G7534" t="inlineStr">
        <is>
          <t>3D-structure|ATP-binding|Helicase|Hydrolase|Isopeptide bond|mRNA processing|mRNA splicing|Nucleotide-binding|Nucleus|Phosphoprotein|Reference proteome|Spliceosome|Ubl conjugation</t>
        </is>
      </c>
      <c r="H7534" t="inlineStr">
        <is>
          <t>GO:0071013|GO:0005829|GO:0016604|GO:0005654|GO:0005634|GO:0005681|GO:0071007|GO:0005524|GO:0016887|GO:0008186|GO:0042802|GO:0003723|GO:0003724|GO:0000398|GO:0006396|GO:0008380|GO:0000390</t>
        </is>
      </c>
      <c r="I7534" t="inlineStr">
        <is>
          <t>C:catalytic step 2 spliceosome|C:cytosol|C:nuclear body|C:nucleoplasm|C:nucleus|C:spliceosomal complex|C:U2-type catalytic step 2 spliceosome|F:ATP binding|F:ATP hydrolysis activity|F:ATP-dependent activity, acting on RNA|F:identical protein binding|F:RNA binding|F:RNA helicase activity|P:mRNA splicing, via spliceosome|P:RNA processing|P:RNA splicing|P:spliceosomal complex disassembly</t>
        </is>
      </c>
      <c r="J7534" t="inlineStr"/>
      <c r="K7534" t="n">
        <v>1220</v>
      </c>
      <c r="L7534" t="n">
        <v>149</v>
      </c>
      <c r="M7534" t="n">
        <v>163</v>
      </c>
      <c r="N7534" t="n">
        <v>148</v>
      </c>
      <c r="O7534" t="inlineStr">
        <is>
          <t>VLKE(148).(149)LEALMPSAAGQEKQR</t>
        </is>
      </c>
      <c r="P7534" t="inlineStr">
        <is>
          <t>VLKELEA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RLAAQLGAPTSPIPDSAIVNTR</t>
        </is>
      </c>
      <c r="C7535" t="inlineStr">
        <is>
          <t>Q9H8Y5</t>
        </is>
      </c>
      <c r="D7535" t="inlineStr">
        <is>
          <t>ANKZ1_HUMAN</t>
        </is>
      </c>
      <c r="E7535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7535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7535" t="inlineStr">
        <is>
          <t>ANK repeat|Coiled coil|Cytoplasm|Endonuclease|Hydrolase|Metal-binding|Nuclease|Phosphoprotein|Reference proteome|Repeat|Zinc|Zinc-finger</t>
        </is>
      </c>
      <c r="H7535" t="inlineStr">
        <is>
          <t>GO:0005737|GO:0016020|GO:0140101|GO:0046872|GO:0004521|GO:0070301|GO:0006515|GO:0072344|GO:0030433</t>
        </is>
      </c>
      <c r="I7535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7535" t="inlineStr"/>
      <c r="K7535" t="n">
        <v>726</v>
      </c>
      <c r="L7535" t="n">
        <v>665</v>
      </c>
      <c r="M7535" t="n">
        <v>686</v>
      </c>
      <c r="N7535" t="n">
        <v>664</v>
      </c>
      <c r="O7535" t="inlineStr">
        <is>
          <t>AAER(664).(665)RLAAQLGAPTSPIPDSAIVNTR</t>
        </is>
      </c>
      <c r="P7535" t="inlineStr">
        <is>
          <t>AAERRLAA</t>
        </is>
      </c>
      <c r="Q7535" t="inlineStr">
        <is>
          <t>Internal</t>
        </is>
      </c>
      <c r="R7535" t="inlineStr"/>
      <c r="S7535" t="inlineStr"/>
      <c r="T7535" t="inlineStr"/>
    </row>
    <row r="7536">
      <c r="A7536" s="1" t="n">
        <v>7534</v>
      </c>
      <c r="B7536" t="inlineStr">
        <is>
          <t>RKTPEELLR</t>
        </is>
      </c>
      <c r="C7536" t="inlineStr">
        <is>
          <t>O43633</t>
        </is>
      </c>
      <c r="D7536" t="inlineStr">
        <is>
          <t>CHM2A_HUMAN</t>
        </is>
      </c>
      <c r="E753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753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7536" t="inlineStr">
        <is>
          <t>3D-structure|Acetylation|Coiled coil|Direct protein sequencing|Endosome|Host-virus interaction|Membrane|Nucleus|Phosphoprotein|Protein transport|Reference proteome|Transport|Ubl conjugation</t>
        </is>
      </c>
      <c r="H753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753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7536" t="inlineStr"/>
      <c r="K7536" t="n">
        <v>222</v>
      </c>
      <c r="L7536" t="n">
        <v>8</v>
      </c>
      <c r="M7536" t="n">
        <v>16</v>
      </c>
      <c r="N7536" t="n">
        <v>7</v>
      </c>
      <c r="O7536" t="inlineStr">
        <is>
          <t>LFGR(7).(8)RKTPEELLR</t>
        </is>
      </c>
      <c r="P7536" t="inlineStr">
        <is>
          <t>LFGRRKTP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RKPAMTTPTRR</t>
        </is>
      </c>
      <c r="C7537" t="inlineStr">
        <is>
          <t>Q99590</t>
        </is>
      </c>
      <c r="D7537" t="inlineStr">
        <is>
          <t>SCAFB_HUMAN</t>
        </is>
      </c>
      <c r="E7537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7537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7537" t="inlineStr">
        <is>
          <t>Alternative splicing|Isopeptide bond|Metal-binding|Methylation|mRNA processing|mRNA splicing|Nucleus|Phosphoprotein|Reference proteome|Ubl conjugation|Zinc|Zinc-finger</t>
        </is>
      </c>
      <c r="H7537" t="inlineStr">
        <is>
          <t>GO:0016604|GO:0005730|GO:0005654|GO:0046872|GO:0003723|GO:0006397|GO:0008380|GO:0000375|GO:0000245</t>
        </is>
      </c>
      <c r="I7537" t="inlineStr">
        <is>
          <t>C:nuclear body|C:nucleolus|C:nucleoplasm|F:metal ion binding|F:RNA binding|P:mRNA processing|P:RNA splicing|P:RNA splicing, via transesterification reactions|P:spliceosomal complex assembly</t>
        </is>
      </c>
      <c r="J7537" t="inlineStr"/>
      <c r="K7537" t="n">
        <v>1463</v>
      </c>
      <c r="L7537" t="n">
        <v>312</v>
      </c>
      <c r="M7537" t="n">
        <v>322</v>
      </c>
      <c r="N7537" t="n">
        <v>311</v>
      </c>
      <c r="O7537" t="inlineStr">
        <is>
          <t>RGSR(311).(312)RKPAMTTPTRR</t>
        </is>
      </c>
      <c r="P7537" t="inlineStr">
        <is>
          <t>RGSRRKPA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TKPVPLHCDIIGDAFWKEHPEILDEDS</t>
        </is>
      </c>
      <c r="C7538" t="inlineStr">
        <is>
          <t>Q9NWX6</t>
        </is>
      </c>
      <c r="D7538" t="inlineStr">
        <is>
          <t>THG1_HUMAN</t>
        </is>
      </c>
      <c r="E7538" t="inlineStr">
        <is>
          <t>MWGACKVKVHDSLATISITLRRYLRLGATMAKSKFEYVRDFEADDTCLAHCWVVVRLDGRNFHRFAEKHNFAKPNDSRALQLMTKCAQTVMEELEDIVIAYGQSDEYSFVFKRKTNWFKRRASKFMTHVASQFASSYVFYWRDYFEDQPLLYPPGFDGRVVVYPSNQTLKDYLSWRQADCHINNLYNTVFWALIQQSGLTPVQAQGRLQGTLAADKNEILFSEFNINYNNELPMYRKGTVLIWQKVDEVMTKEIKLPTEMEGKKMAVTRTRTKPVPLHCDIIGDAFWKEHPEILDEDS</t>
        </is>
      </c>
      <c r="F7538" t="inlineStr">
        <is>
          <t>RecName: Full=Probable tRNA(His) guanylyltransferase; EC=2.7.7.79 {ECO:0000269|PubMed:21059936}; AltName: Full=Induced in high glucose-1 {ECO:0000303|PubMed:25008184}; Short=IHG-1 {ECO:0000303|PubMed:25008184}; AltName: Full=Interphase cytoplasmic foci protein 45; AltName: Full=tRNA-histidine guanylyltransferase;</t>
        </is>
      </c>
      <c r="G7538" t="inlineStr">
        <is>
          <t>3D-structure|Cytoplasm|Disease variant|GTP-binding|Magnesium|Membrane|Metal-binding|Mitochondrion|Mitochondrion outer membrane|Neurodegeneration|Nucleotide-binding|Nucleotidyltransferase|Reference proteome|Transferase|tRNA processing</t>
        </is>
      </c>
      <c r="H7538" t="inlineStr">
        <is>
          <t>GO:0005829|GO:0005741|GO:0005739|GO:1990234|GO:0005524|GO:0005525|GO:0005085|GO:0042802|GO:0000287|GO:0016779|GO:0000049|GO:0008193|GO:0008053|GO:0051289|GO:0006979|GO:1990046|GO:0006400|GO:0008033</t>
        </is>
      </c>
      <c r="I7538" t="inlineStr">
        <is>
          <t>C:cytosol|C:mitochondrial outer membrane|C:mitochondrion|C:transferase complex|F:ATP binding|F:GTP binding|F:guanyl-nucleotide exchange factor activity|F:identical protein binding|F:magnesium ion binding|F:nucleotidyltransferase activity|F:tRNA binding|F:tRNA guanylyltransferase activity|P:mitochondrial fusion|P:protein homotetramerization|P:response to oxidative stress|P:stress-induced mitochondrial fusion|P:tRNA modification|P:tRNA processing</t>
        </is>
      </c>
      <c r="J7538" t="inlineStr"/>
      <c r="K7538" t="n">
        <v>298</v>
      </c>
      <c r="L7538" t="n">
        <v>272</v>
      </c>
      <c r="M7538" t="n">
        <v>298</v>
      </c>
      <c r="N7538" t="n">
        <v>271</v>
      </c>
      <c r="O7538" t="inlineStr">
        <is>
          <t>TRTR(271).(272)TKPVPLHCDIIGDAFWKEHPEILDEDS</t>
        </is>
      </c>
      <c r="P7538" t="inlineStr">
        <is>
          <t>TRTRTKPV</t>
        </is>
      </c>
      <c r="Q7538" t="inlineStr">
        <is>
          <t>Internal</t>
        </is>
      </c>
      <c r="R7538" t="inlineStr"/>
      <c r="S7538" t="inlineStr"/>
      <c r="T7538" t="inlineStr"/>
    </row>
    <row r="7539">
      <c r="A7539" s="1" t="n">
        <v>7537</v>
      </c>
      <c r="B7539" t="inlineStr">
        <is>
          <t>RKMCLFAGFQR</t>
        </is>
      </c>
      <c r="C7539" t="inlineStr">
        <is>
          <t>Q00839</t>
        </is>
      </c>
      <c r="D7539" t="inlineStr">
        <is>
          <t>HNRPU_HUMAN</t>
        </is>
      </c>
      <c r="E753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53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53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53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53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539" t="inlineStr"/>
      <c r="K7539" t="n">
        <v>825</v>
      </c>
      <c r="L7539" t="n">
        <v>591</v>
      </c>
      <c r="M7539" t="n">
        <v>601</v>
      </c>
      <c r="N7539" t="n">
        <v>590</v>
      </c>
      <c r="O7539" t="inlineStr">
        <is>
          <t>AAQR(590).(591)RKMCLFAGFQR</t>
        </is>
      </c>
      <c r="P7539" t="inlineStr">
        <is>
          <t>AAQRRKMC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VPLLSTDTCRR</t>
        </is>
      </c>
      <c r="C7540" t="inlineStr">
        <is>
          <t>P0CW18</t>
        </is>
      </c>
      <c r="D7540" t="inlineStr">
        <is>
          <t>PRS56_HUMAN</t>
        </is>
      </c>
      <c r="E7540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40" t="inlineStr">
        <is>
          <t>RecName: Full=Serine protease 56; EC=3.4.21.-; Flags: Precursor;</t>
        </is>
      </c>
      <c r="G7540" t="inlineStr">
        <is>
          <t>Disease variant|Disulfide bond|Glycoprotein|Hydrolase|Microphthalmia|Protease|Reference proteome|Serine protease|Signal</t>
        </is>
      </c>
      <c r="H7540" t="inlineStr">
        <is>
          <t>GO:0005783|GO:0005615|GO:0004252|GO:0007596|GO:0043010|GO:0002690|GO:0006508</t>
        </is>
      </c>
      <c r="I7540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40" t="inlineStr"/>
      <c r="K7540" t="n">
        <v>603</v>
      </c>
      <c r="L7540" t="n">
        <v>248</v>
      </c>
      <c r="M7540" t="n">
        <v>258</v>
      </c>
      <c r="N7540" t="n">
        <v>247</v>
      </c>
      <c r="O7540" t="inlineStr">
        <is>
          <t>REAR(247).(248)VPLLSTDTCRR</t>
        </is>
      </c>
      <c r="P7540" t="inlineStr">
        <is>
          <t>REARVPLL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IDYNHPGR</t>
        </is>
      </c>
      <c r="C7541" t="inlineStr">
        <is>
          <t>Q9H6B4</t>
        </is>
      </c>
      <c r="D7541" t="inlineStr">
        <is>
          <t>CLMP_HUMAN</t>
        </is>
      </c>
      <c r="E7541" t="inlineStr">
        <is>
          <t>MSLLLLLLLVSYYVGTLGTHTEIKRVAEEKVTLPCHHQLGLPEKDTLDIEWLLTDNEGNQKVVITYSSRHVYNNLTEEQKGRVAFASNFLAGDASLQIEPLKPSDEGRYTCKVKNSGRYVWSHVILKVLVRPSKPKCELEGELTEGSDLTLQCESSSGTEPIVYYWQRIREKEGEDERLPPKSRIDYNHPGRVLLQNLTMSYSGLYQCTAGNEAGKESCVVRVTVQYVQSIGMVAGAVTGIVAGALLIFLLVWLLIRRKDKERYEEEERPNEIREDAEAPKARLVKPSSSSSGSRSSRSGSSSTRSTANSASRSQRTLSTDAAPQPGLATQAYSLVGPEVRGSEPKKVHHANLTKAETTPSMIPSQSRAFQTV</t>
        </is>
      </c>
      <c r="F7541" t="inlineStr">
        <is>
          <t>RecName: Full=CXADR-like membrane protein; AltName: Full=Adipocyte adhesion molecule; AltName: Full=Coxsackie- and adenovirus receptor-like membrane protein; Short=CAR-like membrane protein; Flags: Precursor;</t>
        </is>
      </c>
      <c r="G7541" t="inlineStr">
        <is>
          <t>Cell junction|Cell membrane|Disease variant|Disulfide bond|Glycoprotein|Immunoglobulin domain|Membrane|Reference proteome|Repeat|Signal|Tight junction|Transmembrane|Transmembrane helix</t>
        </is>
      </c>
      <c r="H7541" t="inlineStr">
        <is>
          <t>GO:0005923|GO:0009986|GO:0005881|GO:0005886|GO:0048565</t>
        </is>
      </c>
      <c r="I7541" t="inlineStr">
        <is>
          <t>C:bicellular tight junction|C:cell surface|C:cytoplasmic microtubule|C:plasma membrane|P:digestive tract development</t>
        </is>
      </c>
      <c r="J7541" t="inlineStr"/>
      <c r="K7541" t="n">
        <v>373</v>
      </c>
      <c r="L7541" t="n">
        <v>185</v>
      </c>
      <c r="M7541" t="n">
        <v>192</v>
      </c>
      <c r="N7541" t="n">
        <v>184</v>
      </c>
      <c r="O7541" t="inlineStr">
        <is>
          <t>PKSR(184).(185)IDYNHPGR</t>
        </is>
      </c>
      <c r="P7541" t="inlineStr">
        <is>
          <t>PKSRIDYN</t>
        </is>
      </c>
      <c r="Q7541" t="inlineStr">
        <is>
          <t>Internal</t>
        </is>
      </c>
      <c r="R7541" t="inlineStr"/>
      <c r="S7541" t="inlineStr"/>
      <c r="T7541" t="inlineStr"/>
    </row>
    <row r="7542">
      <c r="A7542" s="1" t="n">
        <v>7540</v>
      </c>
      <c r="B7542" t="inlineStr">
        <is>
          <t>RKAALSSPR</t>
        </is>
      </c>
      <c r="C7542" t="inlineStr">
        <is>
          <t>Q68E01</t>
        </is>
      </c>
      <c r="D7542" t="inlineStr">
        <is>
          <t>INT3_HUMAN</t>
        </is>
      </c>
      <c r="E7542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7542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7542" t="inlineStr">
        <is>
          <t>3D-structure|Acetylation|Alternative splicing|Cytoplasm|DNA damage|DNA repair|Nucleus|Phosphoprotein|Reference proteome</t>
        </is>
      </c>
      <c r="H7542" t="inlineStr">
        <is>
          <t>GO:0005737|GO:0032039|GO:0005654|GO:0005634|GO:0035861|GO:0070876|GO:0006974|GO:0006281|GO:0000724|GO:0044818|GO:0034243|GO:0010212|GO:0016180</t>
        </is>
      </c>
      <c r="I7542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7542" t="inlineStr"/>
      <c r="K7542" t="n">
        <v>1043</v>
      </c>
      <c r="L7542" t="n">
        <v>989</v>
      </c>
      <c r="M7542" t="n">
        <v>997</v>
      </c>
      <c r="N7542" t="n">
        <v>988</v>
      </c>
      <c r="O7542" t="inlineStr">
        <is>
          <t>PKSR(988).(989)RKAALSSPR</t>
        </is>
      </c>
      <c r="P7542" t="inlineStr">
        <is>
          <t>PKSRRKAA</t>
        </is>
      </c>
      <c r="Q7542" t="inlineStr">
        <is>
          <t>Internal</t>
        </is>
      </c>
      <c r="R7542" t="inlineStr"/>
      <c r="S7542" t="inlineStr"/>
      <c r="T7542" t="inlineStr"/>
    </row>
    <row r="7543">
      <c r="A7543" s="1" t="n">
        <v>7541</v>
      </c>
      <c r="B7543" t="inlineStr">
        <is>
          <t>ATLNQMHR</t>
        </is>
      </c>
      <c r="C7543" t="inlineStr">
        <is>
          <t>O15235</t>
        </is>
      </c>
      <c r="D7543" t="inlineStr">
        <is>
          <t>RT12_HUMAN</t>
        </is>
      </c>
      <c r="E7543" t="inlineStr">
        <is>
          <t>MSWSGLLHGLNTSLTCGPALVPRLWATCSMATLNQMHRLGPPKRPPRKLGPTEGRPQLKGVVLCTFTRKPKKPNSANRKCCRVRLSTGREAVCFIPGEGHTLQEHQIVLVEGGRTQDLPGVKLTVVRGKYDCGHVQKK</t>
        </is>
      </c>
      <c r="F7543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7543" t="inlineStr">
        <is>
          <t>3D-structure|Mitochondrion|Reference proteome|Ribonucleoprotein|Ribosomal protein|Transit peptide</t>
        </is>
      </c>
      <c r="H7543" t="inlineStr">
        <is>
          <t>GO:0005743|GO:0005761|GO:0005763|GO:0005840|GO:0003723|GO:0003735|GO:0032543|GO:0006412</t>
        </is>
      </c>
      <c r="I7543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7543" t="inlineStr"/>
      <c r="K7543" t="n">
        <v>138</v>
      </c>
      <c r="L7543" t="n">
        <v>31</v>
      </c>
      <c r="M7543" t="n">
        <v>38</v>
      </c>
      <c r="N7543" t="n">
        <v>30</v>
      </c>
      <c r="O7543" t="inlineStr">
        <is>
          <t>TCSM(30).(31)ATLNQMHR</t>
        </is>
      </c>
      <c r="P7543" t="inlineStr">
        <is>
          <t>TCSMATLN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TKTEISEMNR</t>
        </is>
      </c>
      <c r="C7544" t="inlineStr">
        <is>
          <t>P05787</t>
        </is>
      </c>
      <c r="D7544" t="inlineStr">
        <is>
          <t>K2C8_HUMAN</t>
        </is>
      </c>
      <c r="E754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544" t="inlineStr">
        <is>
          <t>RecName: Full=Keratin, type II cytoskeletal 8; AltName: Full=Cytokeratin-8; Short=CK-8; AltName: Full=Keratin-8; Short=K8; AltName: Full=Type-II keratin Kb8;</t>
        </is>
      </c>
      <c r="G754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54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544" t="inlineStr"/>
      <c r="K7544" t="n">
        <v>483</v>
      </c>
      <c r="L7544" t="n">
        <v>303</v>
      </c>
      <c r="M7544" t="n">
        <v>312</v>
      </c>
      <c r="N7544" t="n">
        <v>302</v>
      </c>
      <c r="O7544" t="inlineStr">
        <is>
          <t>DLRR(302).(303)TKTEISEMNR</t>
        </is>
      </c>
      <c r="P7544" t="inlineStr">
        <is>
          <t>DLRRTKTE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LEKTYSAKLDNAR</t>
        </is>
      </c>
      <c r="C7545" t="inlineStr">
        <is>
          <t>P02545</t>
        </is>
      </c>
      <c r="D7545" t="inlineStr">
        <is>
          <t>LMNA_HUMAN</t>
        </is>
      </c>
      <c r="E75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545" t="inlineStr">
        <is>
          <t>RecName: Full=Prelamin-A/C; Contains: RecName: Full=Lamin-A/C; AltName: Full=70 kDa lamin; AltName: Full=Renal carcinoma antigen NY-REN-32; Flags: Precursor;</t>
        </is>
      </c>
      <c r="G75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5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5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545" t="inlineStr"/>
      <c r="K7545" t="n">
        <v>664</v>
      </c>
      <c r="L7545" t="n">
        <v>263</v>
      </c>
      <c r="M7545" t="n">
        <v>275</v>
      </c>
      <c r="N7545" t="n">
        <v>262</v>
      </c>
      <c r="O7545" t="inlineStr">
        <is>
          <t>YKKE(262).(263)LEKTYSAKLDNAR</t>
        </is>
      </c>
      <c r="P7545" t="inlineStr">
        <is>
          <t>YKKELEKT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ESDVIDVMEKCDDGWFVGTSRR</t>
        </is>
      </c>
      <c r="C7546" t="inlineStr">
        <is>
          <t>O94875</t>
        </is>
      </c>
      <c r="D7546" t="inlineStr">
        <is>
          <t>SRBS2_HUMAN</t>
        </is>
      </c>
      <c r="E754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7546" t="inlineStr">
        <is>
          <t>RecName: Full=Sorbin and SH3 domain-containing protein 2; AltName: Full=Arg-binding protein 2; Short=ArgBP2; AltName: Full=Arg/Abl-interacting protein 2; AltName: Full=Sorbin;</t>
        </is>
      </c>
      <c r="G7546" t="inlineStr">
        <is>
          <t>3D-structure|Alternative splicing|Amidation|Cell junction|Cell membrane|Cell projection|Cytoplasm|Membrane|Phosphoprotein|Reference proteome|Repeat|SH3 domain|Ubl conjugation</t>
        </is>
      </c>
      <c r="H754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754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7546" t="inlineStr"/>
      <c r="K7546" t="n">
        <v>1100</v>
      </c>
      <c r="L7546" t="n">
        <v>1064</v>
      </c>
      <c r="M7546" t="n">
        <v>1085</v>
      </c>
      <c r="N7546" t="n">
        <v>1063</v>
      </c>
      <c r="O7546" t="inlineStr">
        <is>
          <t>LELR(1063).(1064)ESDVIDVMEKCDDGWFVGTSRR</t>
        </is>
      </c>
      <c r="P7546" t="inlineStr">
        <is>
          <t>LELRESD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EDHGRGYFEYIEENKYSR</t>
        </is>
      </c>
      <c r="C7547" t="inlineStr">
        <is>
          <t>Q00839</t>
        </is>
      </c>
      <c r="D7547" t="inlineStr">
        <is>
          <t>HNRPU_HUMAN</t>
        </is>
      </c>
      <c r="E7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547" t="inlineStr"/>
      <c r="K7547" t="n">
        <v>825</v>
      </c>
      <c r="L7547" t="n">
        <v>251</v>
      </c>
      <c r="M7547" t="n">
        <v>268</v>
      </c>
      <c r="N7547" t="n">
        <v>250</v>
      </c>
      <c r="O7547" t="inlineStr">
        <is>
          <t>KRPR(250).(251)EDHGRGYFEYIEENKYSR</t>
        </is>
      </c>
      <c r="P7547" t="inlineStr">
        <is>
          <t>KRPREDHG</t>
        </is>
      </c>
      <c r="Q7547" t="inlineStr">
        <is>
          <t>Internal</t>
        </is>
      </c>
      <c r="R7547" t="inlineStr"/>
      <c r="S7547" t="inlineStr">
        <is>
          <t>C01.036</t>
        </is>
      </c>
      <c r="T7547" t="inlineStr">
        <is>
          <t>cathepsin K</t>
        </is>
      </c>
    </row>
    <row r="7548">
      <c r="A7548" s="1" t="n">
        <v>7546</v>
      </c>
      <c r="B7548" t="inlineStr">
        <is>
          <t>VPVFRPMDLMVEASPR</t>
        </is>
      </c>
      <c r="C7548" t="inlineStr">
        <is>
          <t>P63151</t>
        </is>
      </c>
      <c r="D7548" t="inlineStr">
        <is>
          <t>2ABA_HUMAN</t>
        </is>
      </c>
      <c r="E754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54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548" t="inlineStr">
        <is>
          <t>3D-structure|Acetylation|Alternative splicing|Reference proteome|Repeat|WD repeat</t>
        </is>
      </c>
      <c r="H7548" t="inlineStr">
        <is>
          <t>GO:0005829|GO:0098978|GO:0005654|GO:0000159|GO:0019888|GO:0006470|GO:0043278</t>
        </is>
      </c>
      <c r="I7548" t="inlineStr">
        <is>
          <t>C:cytosol|C:glutamatergic synapse|C:nucleoplasm|C:protein phosphatase type 2A complex|F:protein phosphatase regulator activity|P:protein dephosphorylation|P:response to morphine</t>
        </is>
      </c>
      <c r="J7548" t="inlineStr"/>
      <c r="K7548" t="n">
        <v>447</v>
      </c>
      <c r="L7548" t="n">
        <v>154</v>
      </c>
      <c r="M7548" t="n">
        <v>169</v>
      </c>
      <c r="N7548" t="n">
        <v>153</v>
      </c>
      <c r="O7548" t="inlineStr">
        <is>
          <t>TTLR(153).(154)VPVFRPMDLMVEASPR</t>
        </is>
      </c>
      <c r="P7548" t="inlineStr">
        <is>
          <t>TTLRVPVF</t>
        </is>
      </c>
      <c r="Q7548" t="inlineStr">
        <is>
          <t>Internal</t>
        </is>
      </c>
      <c r="R7548" t="inlineStr"/>
      <c r="S7548" t="inlineStr">
        <is>
          <t>S01.151</t>
        </is>
      </c>
      <c r="T7548" t="inlineStr">
        <is>
          <t>trypsin 1</t>
        </is>
      </c>
    </row>
    <row r="7549">
      <c r="A7549" s="1" t="n">
        <v>7547</v>
      </c>
      <c r="B7549" t="inlineStr">
        <is>
          <t>ERPPEEVAAR</t>
        </is>
      </c>
      <c r="C7549" t="inlineStr">
        <is>
          <t>Q16891</t>
        </is>
      </c>
      <c r="D7549" t="inlineStr">
        <is>
          <t>MIC60_HUMAN</t>
        </is>
      </c>
      <c r="E7549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549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549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549" t="inlineStr">
        <is>
          <t>GO:0016020|GO:0140275|GO:0061617|GO:0044284|GO:0005743|GO:0005758|GO:0005739|GO:0001401|GO:0003723|GO:0042407|GO:0007007|GO:0051560|GO:0070050</t>
        </is>
      </c>
      <c r="I7549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549" t="inlineStr"/>
      <c r="K7549" t="n">
        <v>758</v>
      </c>
      <c r="L7549" t="n">
        <v>196</v>
      </c>
      <c r="M7549" t="n">
        <v>205</v>
      </c>
      <c r="N7549" t="n">
        <v>195</v>
      </c>
      <c r="O7549" t="inlineStr">
        <is>
          <t>SSIR(195).(196)ERPPEEVAAR</t>
        </is>
      </c>
      <c r="P7549" t="inlineStr">
        <is>
          <t>SSIRERPP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RGQHWLLDGFPR</t>
        </is>
      </c>
      <c r="C7550" t="inlineStr">
        <is>
          <t>P27144</t>
        </is>
      </c>
      <c r="D7550" t="inlineStr">
        <is>
          <t>KAD4_HUMAN</t>
        </is>
      </c>
      <c r="E7550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7550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7550" t="inlineStr">
        <is>
          <t>3D-structure|Acetylation|ATP-binding|GTP-binding|Kinase|Mitochondrion|Nucleotide-binding|Reference proteome|Transferase</t>
        </is>
      </c>
      <c r="H7550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7550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7550" t="inlineStr"/>
      <c r="K7550" t="n">
        <v>223</v>
      </c>
      <c r="L7550" t="n">
        <v>81</v>
      </c>
      <c r="M7550" t="n">
        <v>92</v>
      </c>
      <c r="N7550" t="n">
        <v>80</v>
      </c>
      <c r="O7550" t="inlineStr">
        <is>
          <t>LENR(80).(81)RGQHWLLDGFPR</t>
        </is>
      </c>
      <c r="P7550" t="inlineStr">
        <is>
          <t>LENRRGQH</t>
        </is>
      </c>
      <c r="Q7550" t="inlineStr">
        <is>
          <t>Internal</t>
        </is>
      </c>
      <c r="R7550" t="inlineStr"/>
      <c r="S7550" t="inlineStr"/>
      <c r="T7550" t="inlineStr"/>
    </row>
    <row r="7551">
      <c r="A7551" s="1" t="n">
        <v>7549</v>
      </c>
      <c r="B7551" t="inlineStr">
        <is>
          <t>ESGFSYPNFSLPAANGLSSGVGGGGGKMRR</t>
        </is>
      </c>
      <c r="C7551" t="inlineStr">
        <is>
          <t>P49790</t>
        </is>
      </c>
      <c r="D7551" t="inlineStr">
        <is>
          <t>NU153_HUMAN</t>
        </is>
      </c>
      <c r="E7551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7551" t="inlineStr">
        <is>
          <t>RecName: Full=Nuclear pore complex protein Nup153; AltName: Full=153 kDa nucleoporin; AltName: Full=Nucleoporin Nup153;</t>
        </is>
      </c>
      <c r="G7551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7551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7551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7551" t="inlineStr"/>
      <c r="K7551" t="n">
        <v>1475</v>
      </c>
      <c r="L7551" t="n">
        <v>422</v>
      </c>
      <c r="M7551" t="n">
        <v>451</v>
      </c>
      <c r="N7551" t="n">
        <v>421</v>
      </c>
      <c r="O7551" t="inlineStr">
        <is>
          <t>REQR(421).(422)ESGFSYPNFSLPAANGLSSGVGGGGGKMRR</t>
        </is>
      </c>
      <c r="P7551" t="inlineStr">
        <is>
          <t>REQRESGF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EATELNEDGSQVKR</t>
        </is>
      </c>
      <c r="C7552" t="inlineStr">
        <is>
          <t>A6NED2</t>
        </is>
      </c>
      <c r="D7552" t="inlineStr">
        <is>
          <t>RCCD1_HUMAN</t>
        </is>
      </c>
      <c r="E7552" t="inlineStr">
        <is>
          <t>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</t>
        </is>
      </c>
      <c r="F7552" t="inlineStr">
        <is>
          <t>RecName: Full=RCC1 domain-containing protein 1;</t>
        </is>
      </c>
      <c r="G7552" t="inlineStr">
        <is>
          <t>3D-structure|Chromatin regulator|Chromosome|Hydroxylation|Reference proteome|Repeat</t>
        </is>
      </c>
      <c r="H7552" t="inlineStr">
        <is>
          <t>GO:0005694|GO:0005829|GO:0005886|GO:0006325</t>
        </is>
      </c>
      <c r="I7552" t="inlineStr">
        <is>
          <t>C:chromosome|C:cytosol|C:plasma membrane|P:chromatin organization</t>
        </is>
      </c>
      <c r="J7552" t="inlineStr"/>
      <c r="K7552" t="n">
        <v>376</v>
      </c>
      <c r="L7552" t="n">
        <v>259</v>
      </c>
      <c r="M7552" t="n">
        <v>272</v>
      </c>
      <c r="N7552" t="n">
        <v>258</v>
      </c>
      <c r="O7552" t="inlineStr">
        <is>
          <t>TVAR(258).(259)EATELNEDGSQVKR</t>
        </is>
      </c>
      <c r="P7552" t="inlineStr">
        <is>
          <t>TVAREATE</t>
        </is>
      </c>
      <c r="Q7552" t="inlineStr">
        <is>
          <t>Internal</t>
        </is>
      </c>
      <c r="R7552" t="inlineStr"/>
      <c r="S7552" t="inlineStr"/>
      <c r="T7552" t="inlineStr"/>
    </row>
    <row r="7553">
      <c r="A7553" s="1" t="n">
        <v>7551</v>
      </c>
      <c r="B7553" t="inlineStr">
        <is>
          <t>RLECLKEDVQR</t>
        </is>
      </c>
      <c r="C7553" t="inlineStr">
        <is>
          <t>Q99459</t>
        </is>
      </c>
      <c r="D7553" t="inlineStr">
        <is>
          <t>CDC5L_HUMAN</t>
        </is>
      </c>
      <c r="E7553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7553" t="inlineStr">
        <is>
          <t>RecName: Full=Cell division cycle 5-like protein; Short=Cdc5-like protein; AltName: Full=Pombe cdc5-related protein;</t>
        </is>
      </c>
      <c r="G7553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7553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7553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7553" t="inlineStr"/>
      <c r="K7553" t="n">
        <v>802</v>
      </c>
      <c r="L7553" t="n">
        <v>766</v>
      </c>
      <c r="M7553" t="n">
        <v>776</v>
      </c>
      <c r="N7553" t="n">
        <v>765</v>
      </c>
      <c r="O7553" t="inlineStr">
        <is>
          <t>AIPR(765).(766)RLECLKEDVQR</t>
        </is>
      </c>
      <c r="P7553" t="inlineStr">
        <is>
          <t>AIPRRLEC</t>
        </is>
      </c>
      <c r="Q7553" t="inlineStr">
        <is>
          <t>Internal</t>
        </is>
      </c>
      <c r="R7553" t="inlineStr"/>
      <c r="S7553" t="inlineStr"/>
      <c r="T7553" t="inlineStr"/>
    </row>
    <row r="7554">
      <c r="A7554" s="1" t="n">
        <v>7552</v>
      </c>
      <c r="B7554" t="inlineStr">
        <is>
          <t>ESVFTNERFPLR</t>
        </is>
      </c>
      <c r="C7554" t="inlineStr">
        <is>
          <t>O43709</t>
        </is>
      </c>
      <c r="D7554" t="inlineStr">
        <is>
          <t>BUD23_HUMAN</t>
        </is>
      </c>
      <c r="E7554" t="inlineStr">
        <is>
          <t>MASRGRRPEHGGPPELFYDETEARKYVRNSRMIDIQTRMAGRALELLYLPENKPCYLLDIGCGTGLSGSYLSDEGHYWVGLDISPAMLDEAVDREIEGDLLLGDMGQGIPFKPGTFDGCISISAVQWLCNANKKSENPAKRLYCFFASLFSVLVRGSRAVLQLYPENSEQLELITTQATKAGFSGGMVVDYPNSAKAKKFYLCLFSGPSTFIPEGLSENQDEVEPRESVFTNERFPLRMSRRGMVRKSRAWVLEKKERHRRQGREVRPDTQYTGRKRKPRF</t>
        </is>
      </c>
      <c r="F7554" t="inlineStr">
        <is>
          <t>RecName: Full=Probable 18S rRNA (guanine-N(7))-methyltransferase {ECO:0000305}; EC=2.1.1.- {ECO:0000269|PubMed:25851604}; AltName: Full=Bud site selection protein 23 homolog; AltName: Full=Metastasis-related methyltransferase 1; AltName: Full=Williams-Beuren syndrome chromosomal region 22 protein; AltName: Full=rRNA methyltransferase and ribosome maturation factor {ECO:0000312|HGNC:HGNC:16405};</t>
        </is>
      </c>
      <c r="G7554" t="inlineStr">
        <is>
          <t>3D-structure|Alternative splicing|Chromatin regulator|Cytoplasm|Methyltransferase|Nucleus|Phosphoprotein|Reference proteome|Ribosome biogenesis|rRNA processing|S-adenosyl-L-methionine|Transcription|Transcription regulation|Transferase|Ubl conjugation|Williams-Beuren syndrome</t>
        </is>
      </c>
      <c r="H7554" t="inlineStr">
        <is>
          <t>GO:0005730|GO:0005654|GO:0005634|GO:0048471|GO:0008168|GO:0046982|GO:0003723|GO:0016435|GO:0006325|GO:2000234|GO:0070476</t>
        </is>
      </c>
      <c r="I7554" t="inlineStr">
        <is>
          <t>C:nucleolus|C:nucleoplasm|C:nucleus|C:perinuclear region of cytoplasm|F:methyltransferase activity|F:protein heterodimerization activity|F:RNA binding|F:rRNA (guanine) methyltransferase activity|P:chromatin organization|P:positive regulation of rRNA processing|P:rRNA (guanine-N7)-methylation</t>
        </is>
      </c>
      <c r="J7554" t="inlineStr"/>
      <c r="K7554" t="n">
        <v>281</v>
      </c>
      <c r="L7554" t="n">
        <v>227</v>
      </c>
      <c r="M7554" t="n">
        <v>238</v>
      </c>
      <c r="N7554" t="n">
        <v>226</v>
      </c>
      <c r="O7554" t="inlineStr">
        <is>
          <t>VEPR(226).(227)ESVFTNERFPLR</t>
        </is>
      </c>
      <c r="P7554" t="inlineStr">
        <is>
          <t>VEPRESVF</t>
        </is>
      </c>
      <c r="Q7554" t="inlineStr">
        <is>
          <t>Internal</t>
        </is>
      </c>
      <c r="R7554" t="inlineStr"/>
      <c r="S7554" t="inlineStr"/>
      <c r="T7554" t="inlineStr"/>
    </row>
    <row r="7555">
      <c r="A7555" s="1" t="n">
        <v>7553</v>
      </c>
      <c r="B7555" t="inlineStr">
        <is>
          <t>IDKIWPKLR</t>
        </is>
      </c>
      <c r="C7555" t="inlineStr">
        <is>
          <t>P20020</t>
        </is>
      </c>
      <c r="D7555" t="inlineStr">
        <is>
          <t>AT2B1_HUMAN</t>
        </is>
      </c>
      <c r="E7555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555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555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555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555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555" t="inlineStr"/>
      <c r="K7555" t="n">
        <v>1220</v>
      </c>
      <c r="L7555" t="n">
        <v>755</v>
      </c>
      <c r="M7555" t="n">
        <v>763</v>
      </c>
      <c r="N7555" t="n">
        <v>754</v>
      </c>
      <c r="O7555" t="inlineStr">
        <is>
          <t>EQER(754).(755)IDKIWPKLR</t>
        </is>
      </c>
      <c r="P7555" t="inlineStr">
        <is>
          <t>EQERIDKI</t>
        </is>
      </c>
      <c r="Q7555" t="inlineStr">
        <is>
          <t>Internal</t>
        </is>
      </c>
      <c r="R7555" t="inlineStr"/>
      <c r="S7555" t="inlineStr"/>
      <c r="T7555" t="inlineStr"/>
    </row>
    <row r="7556">
      <c r="A7556" s="1" t="n">
        <v>7554</v>
      </c>
      <c r="B7556" t="inlineStr">
        <is>
          <t>RIQLVEEELDR</t>
        </is>
      </c>
      <c r="C7556" t="inlineStr">
        <is>
          <t>P67936</t>
        </is>
      </c>
      <c r="D7556" t="inlineStr">
        <is>
          <t>TPM4_HUMAN</t>
        </is>
      </c>
      <c r="E755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556" t="inlineStr">
        <is>
          <t>RecName: Full=Tropomyosin alpha-4 chain; AltName: Full=TM30p1; AltName: Full=Tropomyosin-4;</t>
        </is>
      </c>
      <c r="G7556" t="inlineStr">
        <is>
          <t>Acetylation|Actin-binding|Alternative splicing|Calcium|Coiled coil|Cytoplasm|Cytoskeleton|Direct protein sequencing|Metal-binding|Muscle protein|Phosphoprotein|Reference proteome</t>
        </is>
      </c>
      <c r="H755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55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556" t="inlineStr"/>
      <c r="K7556" t="n">
        <v>248</v>
      </c>
      <c r="L7556" t="n">
        <v>55</v>
      </c>
      <c r="M7556" t="n">
        <v>65</v>
      </c>
      <c r="N7556" t="n">
        <v>54</v>
      </c>
      <c r="O7556" t="inlineStr">
        <is>
          <t>ALNR(54).(55)RIQLVEEELDR</t>
        </is>
      </c>
      <c r="P7556" t="inlineStr">
        <is>
          <t>ALNRRIQL</t>
        </is>
      </c>
      <c r="Q7556" t="inlineStr">
        <is>
          <t>Internal</t>
        </is>
      </c>
      <c r="R7556" t="inlineStr"/>
      <c r="S7556" t="inlineStr">
        <is>
          <t>S01.151</t>
        </is>
      </c>
      <c r="T7556" t="inlineStr">
        <is>
          <t>trypsin 1</t>
        </is>
      </c>
    </row>
    <row r="7557">
      <c r="A7557" s="1" t="n">
        <v>7555</v>
      </c>
      <c r="B7557" t="inlineStr">
        <is>
          <t>LANVMMGPYRQDLLAKCDR</t>
        </is>
      </c>
      <c r="C7557" t="inlineStr">
        <is>
          <t>P18206</t>
        </is>
      </c>
      <c r="D7557" t="inlineStr">
        <is>
          <t>VINC_HUMAN</t>
        </is>
      </c>
      <c r="E75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557" t="inlineStr">
        <is>
          <t>RecName: Full=Vinculin; AltName: Full=Metavinculin; Short=MV;</t>
        </is>
      </c>
      <c r="G75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5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5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557" t="inlineStr"/>
      <c r="K7557" t="n">
        <v>1134</v>
      </c>
      <c r="L7557" t="n">
        <v>529</v>
      </c>
      <c r="M7557" t="n">
        <v>547</v>
      </c>
      <c r="N7557" t="n">
        <v>528</v>
      </c>
      <c r="O7557" t="inlineStr">
        <is>
          <t>EGHR(528).(529)LANVMMGPYRQDLLAKCDR</t>
        </is>
      </c>
      <c r="P7557" t="inlineStr">
        <is>
          <t>EGHRLANV</t>
        </is>
      </c>
      <c r="Q7557" t="inlineStr">
        <is>
          <t>Internal</t>
        </is>
      </c>
      <c r="R7557" t="inlineStr"/>
      <c r="S7557" t="inlineStr">
        <is>
          <t>S01.151</t>
        </is>
      </c>
      <c r="T7557" t="inlineStr">
        <is>
          <t>trypsin 1</t>
        </is>
      </c>
    </row>
    <row r="7558">
      <c r="A7558" s="1" t="n">
        <v>7556</v>
      </c>
      <c r="B7558" t="inlineStr">
        <is>
          <t>VNPALAELNLR</t>
        </is>
      </c>
      <c r="C7558" t="inlineStr">
        <is>
          <t>P13489</t>
        </is>
      </c>
      <c r="D7558" t="inlineStr">
        <is>
          <t>RINI_HUMAN</t>
        </is>
      </c>
      <c r="E755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558" t="inlineStr">
        <is>
          <t>RecName: Full=Ribonuclease inhibitor; AltName: Full=Placental ribonuclease inhibitor; Short=Placental RNase inhibitor; AltName: Full=Ribonuclease/angiogenin inhibitor 1; Short=RAI;</t>
        </is>
      </c>
      <c r="G7558" t="inlineStr">
        <is>
          <t>3D-structure|Acetylation|Cytoplasm|Direct protein sequencing|Leucine-rich repeat|Phosphoprotein|Reference proteome|Repeat</t>
        </is>
      </c>
      <c r="H7558" t="inlineStr">
        <is>
          <t>GO:0032311|GO:0005829|GO:0070062|GO:0030027|GO:0005654|GO:0005886|GO:0008428|GO:0016477|GO:0006402|GO:0045765|GO:0034315</t>
        </is>
      </c>
      <c r="I755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558" t="inlineStr"/>
      <c r="K7558" t="n">
        <v>461</v>
      </c>
      <c r="L7558" t="n">
        <v>54</v>
      </c>
      <c r="M7558" t="n">
        <v>64</v>
      </c>
      <c r="N7558" t="n">
        <v>53</v>
      </c>
      <c r="O7558" t="inlineStr">
        <is>
          <t>SALR(53).(54)VNPALAELNLR</t>
        </is>
      </c>
      <c r="P7558" t="inlineStr">
        <is>
          <t>SALRVNPA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THMQDLKDVTNNVHYENYR</t>
        </is>
      </c>
      <c r="C7559" t="inlineStr">
        <is>
          <t>Q16181</t>
        </is>
      </c>
      <c r="D7559" t="inlineStr">
        <is>
          <t>SEPT7_HUMAN</t>
        </is>
      </c>
      <c r="E755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559" t="inlineStr">
        <is>
          <t>RecName: Full=Septin-7; AltName: Full=CDC10 protein homolog;</t>
        </is>
      </c>
      <c r="G755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55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55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559" t="inlineStr"/>
      <c r="K7559" t="n">
        <v>437</v>
      </c>
      <c r="L7559" t="n">
        <v>292</v>
      </c>
      <c r="M7559" t="n">
        <v>310</v>
      </c>
      <c r="N7559" t="n">
        <v>291</v>
      </c>
      <c r="O7559" t="inlineStr">
        <is>
          <t>MLIR(291).(292)THMQDLKDVTNNVHYENYR</t>
        </is>
      </c>
      <c r="P7559" t="inlineStr">
        <is>
          <t>MLIRTHMQ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EATPAENVAKLR</t>
        </is>
      </c>
      <c r="C7560" t="inlineStr">
        <is>
          <t>Q7L8L6</t>
        </is>
      </c>
      <c r="D7560" t="inlineStr">
        <is>
          <t>FAKD5_HUMAN</t>
        </is>
      </c>
      <c r="E7560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560" t="inlineStr">
        <is>
          <t>RecName: Full=FAST kinase domain-containing protein 5, mitochondrial; Flags: Precursor;</t>
        </is>
      </c>
      <c r="G7560" t="inlineStr">
        <is>
          <t>Acetylation|Mitochondrion|Mitochondrion nucleoid|mRNA processing|Phosphoprotein|Reference proteome|RNA-binding|rRNA-binding|Transit peptide</t>
        </is>
      </c>
      <c r="H7560" t="inlineStr">
        <is>
          <t>GO:0005759|GO:0042645|GO:0005739|GO:0035770|GO:0003723|GO:0019843|GO:0000963|GO:0006397|GO:0044528</t>
        </is>
      </c>
      <c r="I7560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560" t="inlineStr"/>
      <c r="K7560" t="n">
        <v>764</v>
      </c>
      <c r="L7560" t="n">
        <v>606</v>
      </c>
      <c r="M7560" t="n">
        <v>617</v>
      </c>
      <c r="N7560" t="n">
        <v>605</v>
      </c>
      <c r="O7560" t="inlineStr">
        <is>
          <t>PFNR(605).(606)EATPAENVAKLR</t>
        </is>
      </c>
      <c r="P7560" t="inlineStr">
        <is>
          <t>PFNREATP</t>
        </is>
      </c>
      <c r="Q7560" t="inlineStr">
        <is>
          <t>Internal</t>
        </is>
      </c>
      <c r="R7560" t="inlineStr"/>
      <c r="S7560" t="inlineStr"/>
      <c r="T7560" t="inlineStr"/>
    </row>
    <row r="7561">
      <c r="A7561" s="1" t="n">
        <v>7559</v>
      </c>
      <c r="B7561" t="inlineStr">
        <is>
          <t>LDQQTLPLGGR</t>
        </is>
      </c>
      <c r="C7561" t="inlineStr">
        <is>
          <t>P98175</t>
        </is>
      </c>
      <c r="D7561" t="inlineStr">
        <is>
          <t>RBM10_HUMAN</t>
        </is>
      </c>
      <c r="E756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756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756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7561" t="inlineStr">
        <is>
          <t>GO:0016607|GO:0005654|GO:0005634|GO:0032991|GO:0042802|GO:0046872|GO:0035198|GO:0003723|GO:0070935|GO:0000398|GO:0048025|GO:0000122|GO:1904706|GO:1905461|GO:1905288|GO:1990874</t>
        </is>
      </c>
      <c r="I756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7561" t="inlineStr"/>
      <c r="K7561" t="n">
        <v>930</v>
      </c>
      <c r="L7561" t="n">
        <v>253</v>
      </c>
      <c r="M7561" t="n">
        <v>263</v>
      </c>
      <c r="N7561" t="n">
        <v>252</v>
      </c>
      <c r="O7561" t="inlineStr">
        <is>
          <t>LGTR(252).(253)LDQQTLPLGGR</t>
        </is>
      </c>
      <c r="P7561" t="inlineStr">
        <is>
          <t>LGTRLDQQ</t>
        </is>
      </c>
      <c r="Q7561" t="inlineStr">
        <is>
          <t>Internal</t>
        </is>
      </c>
      <c r="R7561" t="inlineStr"/>
      <c r="S7561" t="inlineStr"/>
      <c r="T7561" t="inlineStr"/>
    </row>
    <row r="7562">
      <c r="A7562" s="1" t="n">
        <v>7560</v>
      </c>
      <c r="B7562" t="inlineStr">
        <is>
          <t>VNQAIWLLCTGAR</t>
        </is>
      </c>
      <c r="C7562" t="inlineStr">
        <is>
          <t>P46782</t>
        </is>
      </c>
      <c r="D7562" t="inlineStr">
        <is>
          <t>RS5_HUMAN</t>
        </is>
      </c>
      <c r="E756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756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7562" t="inlineStr">
        <is>
          <t>3D-structure|Acetylation|Cytoplasm|Direct protein sequencing|Isopeptide bond|Nucleus|Phosphoprotein|Reference proteome|Ribonucleoprotein|Ribosomal protein|Ubl conjugation</t>
        </is>
      </c>
      <c r="H756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756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7562" t="inlineStr"/>
      <c r="K7562" t="n">
        <v>204</v>
      </c>
      <c r="L7562" t="n">
        <v>147</v>
      </c>
      <c r="M7562" t="n">
        <v>159</v>
      </c>
      <c r="N7562" t="n">
        <v>146</v>
      </c>
      <c r="O7562" t="inlineStr">
        <is>
          <t>PLRR(146).(147)VNQAIWLLCTGAR</t>
        </is>
      </c>
      <c r="P7562" t="inlineStr">
        <is>
          <t>PLRRVNQA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RLEDSSQQLGDQEPLGSPLAPGPLAQSVDSNKEEL</t>
        </is>
      </c>
      <c r="C7563" t="inlineStr">
        <is>
          <t>Q8IWF2</t>
        </is>
      </c>
      <c r="D7563" t="inlineStr">
        <is>
          <t>FXRD2_HUMAN</t>
        </is>
      </c>
      <c r="E7563" t="inlineStr">
        <is>
          <t>MGLSAAAPLWGPPGLLLAIALHPALSVPPRRDYCVLGAGPAGLQMAYFLQRAGRDYAVFERAPRPGSFFTRYPRHRKLISINKRYTGKANAEFNLRHDWNSLLSHDPRLLFRHYSRAYFPDARDMVRYLGDFADTLGLRVQYNTTIAHVTLDKDRQAWNGHYFILTDQKGQVHQCSVLFVATGLSVPNQVDFPGSEYAEGYESVSVDPEDFVGQNVLILGRGNSAFETAENILGVTNFIHMLSRSRVRLSWATHYVGDLRAINNGLLDTYQLKSLDGLLESDLTDLAILKDSKGKFHVTPKFFLEEANTNQSADSITLPQDDNDNFAMRVPYDRVIRCLGWNFDFSIFNKSLRLNSGNAFGKKYPLIRASYESKGSRGLFILGTASHSVDYRKSAGGFIHGFRYTVRAVHRLLEHRHHSVTWPATELPITQLTSSIVRRVNEASGLYQMFGVLADVILLKENSTAFEYLEEFPIQMLAQLETLTGRKAKHGLFVINMEYGRNFSGPDKDVFFDDRSVGHTEDAWQSNFLHPVIYYYRYLPTEQEVRFRPAHWPLPRPTAIHHIVEDFLTDWTAPIGHILPLRRFLENCLDTDLRSFYAESCFLFALTRQKLPPFCQQGYLRMQGLVSTESLWQHRVESRLLRDYAPTGRRLEDSSQQLGDQEPLGSPLAPGPLAQSVDSNKEEL</t>
        </is>
      </c>
      <c r="F7563" t="inlineStr">
        <is>
          <t>RecName: Full=FAD-dependent oxidoreductase domain-containing protein 2; AltName: Full=Endoplasmic reticulum flavoprotein associated with degradation; Flags: Precursor;</t>
        </is>
      </c>
      <c r="G7563" t="inlineStr">
        <is>
          <t>Alternative splicing|Endoplasmic reticulum|FAD|Flavoprotein|Glycoprotein|Oxidoreductase|Reference proteome|Signal</t>
        </is>
      </c>
      <c r="H7563" t="inlineStr">
        <is>
          <t>GO:0005788|GO:0050660|GO:0004497|GO:0030433</t>
        </is>
      </c>
      <c r="I7563" t="inlineStr">
        <is>
          <t>C:endoplasmic reticulum lumen|F:flavin adenine dinucleotide binding|F:monooxygenase activity|P:ubiquitin-dependent ERAD pathway</t>
        </is>
      </c>
      <c r="J7563" t="inlineStr"/>
      <c r="K7563" t="n">
        <v>684</v>
      </c>
      <c r="L7563" t="n">
        <v>650</v>
      </c>
      <c r="M7563" t="n">
        <v>684</v>
      </c>
      <c r="N7563" t="n">
        <v>649</v>
      </c>
      <c r="O7563" t="inlineStr">
        <is>
          <t>PTGR(649).(650)RLEDSSQQLGDQEPLGSPLAPGPLAQSVDSNKEEL</t>
        </is>
      </c>
      <c r="P7563" t="inlineStr">
        <is>
          <t>PTGRRLED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VFPSIVGRPR</t>
        </is>
      </c>
      <c r="C7564" t="inlineStr">
        <is>
          <t>Q9BYX7</t>
        </is>
      </c>
      <c r="D7564" t="inlineStr">
        <is>
          <t>ACTBM_HUMAN</t>
        </is>
      </c>
      <c r="E7564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7564" t="inlineStr">
        <is>
          <t>RecName: Full=Putative beta-actin-like protein 3; AltName: Full=Kappa-actin; AltName: Full=POTE ankyrin domain family member K;</t>
        </is>
      </c>
      <c r="G7564" t="inlineStr">
        <is>
          <t>ATP-binding|Cytoplasm|Cytoskeleton|Methylation|Nucleotide-binding|Oxidation|Reference proteome</t>
        </is>
      </c>
      <c r="H7564" t="inlineStr">
        <is>
          <t>GO:0005884|GO:0030424|GO:0005737|GO:0005829|GO:0070062|GO:0005576|GO:0016020|GO:0035267|GO:0045202|GO:0005524|GO:0019901|GO:0098973|GO:0007409|GO:0048870</t>
        </is>
      </c>
      <c r="I7564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7564" t="inlineStr"/>
      <c r="K7564" t="n">
        <v>375</v>
      </c>
      <c r="L7564" t="n">
        <v>29</v>
      </c>
      <c r="M7564" t="n">
        <v>39</v>
      </c>
      <c r="N7564" t="n">
        <v>28</v>
      </c>
      <c r="O7564" t="inlineStr">
        <is>
          <t>DAPQ(28).(29)AVFPSIVGRPR</t>
        </is>
      </c>
      <c r="P7564" t="inlineStr">
        <is>
          <t>DAPQAVFP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RLLGSVQQDLER</t>
        </is>
      </c>
      <c r="C7565" t="inlineStr">
        <is>
          <t>Q96AQ6</t>
        </is>
      </c>
      <c r="D7565" t="inlineStr">
        <is>
          <t>PBIP1_HUMAN</t>
        </is>
      </c>
      <c r="E7565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7565" t="inlineStr">
        <is>
          <t>RecName: Full=Pre-B-cell leukemia transcription factor-interacting protein 1; AltName: Full=Hematopoietic PBX-interacting protein;</t>
        </is>
      </c>
      <c r="G7565" t="inlineStr">
        <is>
          <t>Alternative splicing|Coiled coil|Cytoplasm|Cytoskeleton|Microtubule|Nucleus|Phosphoprotein|Reference proteome</t>
        </is>
      </c>
      <c r="H7565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7565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7565" t="inlineStr"/>
      <c r="K7565" t="n">
        <v>731</v>
      </c>
      <c r="L7565" t="n">
        <v>403</v>
      </c>
      <c r="M7565" t="n">
        <v>414</v>
      </c>
      <c r="N7565" t="n">
        <v>402</v>
      </c>
      <c r="O7565" t="inlineStr">
        <is>
          <t>ERQR(402).(403)RLLGSVQQDLER</t>
        </is>
      </c>
      <c r="P7565" t="inlineStr">
        <is>
          <t>ERQRRLLG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ETLAQLQQEFQR</t>
        </is>
      </c>
      <c r="C7566" t="inlineStr">
        <is>
          <t>O15212</t>
        </is>
      </c>
      <c r="D7566" t="inlineStr">
        <is>
          <t>PFD6_HUMAN</t>
        </is>
      </c>
      <c r="E7566" t="inlineStr">
        <is>
          <t>MAELIQKKLQGEVEKYQQLQKDLSKSMSGRQKLEAQLTENNIVKEELALLDGSNVVFKLLGPVLVKQELGEARATVGKRLDYITAEIKRYESQLRDLERQSEQQRETLAQLQQEFQRAQAAKAGAPGKA</t>
        </is>
      </c>
      <c r="F7566" t="inlineStr">
        <is>
          <t>RecName: Full=Prefoldin subunit 6; AltName: Full=Protein Ke2;</t>
        </is>
      </c>
      <c r="G7566" t="inlineStr">
        <is>
          <t>3D-structure|Acetylation|Chaperone|Isopeptide bond|Reference proteome|Ubl conjugation</t>
        </is>
      </c>
      <c r="H7566" t="inlineStr">
        <is>
          <t>GO:0005737|GO:0016272|GO:0101031|GO:1990062|GO:0001540|GO:0051087|GO:0051082|GO:0051131|GO:1905907|GO:0006457|GO:0050821</t>
        </is>
      </c>
      <c r="I7566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7566" t="inlineStr"/>
      <c r="K7566" t="n">
        <v>129</v>
      </c>
      <c r="L7566" t="n">
        <v>106</v>
      </c>
      <c r="M7566" t="n">
        <v>117</v>
      </c>
      <c r="N7566" t="n">
        <v>105</v>
      </c>
      <c r="O7566" t="inlineStr">
        <is>
          <t>EQQR(105).(106)ETLAQLQQEFQR</t>
        </is>
      </c>
      <c r="P7566" t="inlineStr">
        <is>
          <t>EQQRETLA</t>
        </is>
      </c>
      <c r="Q7566" t="inlineStr">
        <is>
          <t>Internal</t>
        </is>
      </c>
      <c r="R7566" t="inlineStr"/>
      <c r="S7566" t="inlineStr"/>
      <c r="T7566" t="inlineStr"/>
    </row>
    <row r="7567">
      <c r="A7567" s="1" t="n">
        <v>7565</v>
      </c>
      <c r="B7567" t="inlineStr">
        <is>
          <t>RLEIEAENHYWLSMPYMTR</t>
        </is>
      </c>
      <c r="C7567" t="inlineStr">
        <is>
          <t>Q9BQC6</t>
        </is>
      </c>
      <c r="D7567" t="inlineStr">
        <is>
          <t>RT63_HUMAN</t>
        </is>
      </c>
      <c r="E7567" t="inlineStr">
        <is>
          <t>MFLTALLWRGRIPGRQWIGKHRRPRFVSLRAKQNMIRRLEIEAENHYWLSMPYMTREQERGHAAVRRREAFEAIKAAATSKFPPHRFIADQLDHLNVTKKWS</t>
        </is>
      </c>
      <c r="F7567" t="inlineStr">
        <is>
          <t>RecName: Full=Large ribosomal subunit protein mL63 {ECO:0000303|PubMed:25278503}; AltName: Full=Mitochondrial ribosomal protein 63; AltName: Full=Mitochondrial ribosomal protein L57; AltName: Full=Ribosomal protein 63, mitochondrial; Short=hMRP63;</t>
        </is>
      </c>
      <c r="G7567" t="inlineStr">
        <is>
          <t>3D-structure|Mitochondrion|Reference proteome|Ribonucleoprotein|Ribosomal protein</t>
        </is>
      </c>
      <c r="H7567" t="inlineStr">
        <is>
          <t>GO:0005743|GO:0005762|GO:0005761|GO:0005739|GO:0003735|GO:0032543</t>
        </is>
      </c>
      <c r="I7567" t="inlineStr">
        <is>
          <t>C:mitochondrial inner membrane|C:mitochondrial large ribosomal subunit|C:mitochondrial ribosome|C:mitochondrion|F:structural constituent of ribosome|P:mitochondrial translation</t>
        </is>
      </c>
      <c r="J7567" t="inlineStr"/>
      <c r="K7567" t="n">
        <v>102</v>
      </c>
      <c r="L7567" t="n">
        <v>38</v>
      </c>
      <c r="M7567" t="n">
        <v>56</v>
      </c>
      <c r="N7567" t="n">
        <v>37</v>
      </c>
      <c r="O7567" t="inlineStr">
        <is>
          <t>NMIR(37).(38)RLEIEAENHYWLSMPYMTR</t>
        </is>
      </c>
      <c r="P7567" t="inlineStr">
        <is>
          <t>NMIRRLEI</t>
        </is>
      </c>
      <c r="Q7567" t="inlineStr">
        <is>
          <t>Internal</t>
        </is>
      </c>
      <c r="R7567" t="inlineStr"/>
      <c r="S7567" t="inlineStr"/>
      <c r="T7567" t="inlineStr"/>
    </row>
    <row r="7568">
      <c r="A7568" s="1" t="n">
        <v>7566</v>
      </c>
      <c r="B7568" t="inlineStr">
        <is>
          <t>AVAVESIHRFCVQPQLLRSFCQS</t>
        </is>
      </c>
      <c r="C7568" t="inlineStr">
        <is>
          <t>Q7Z3U7</t>
        </is>
      </c>
      <c r="D7568" t="inlineStr">
        <is>
          <t>MON2_HUMAN</t>
        </is>
      </c>
      <c r="E7568" t="inlineStr">
        <is>
          <t>MSGTSSPEAVKKLLENMQSDLRALSLECKKKFPPVKEAAESGIIKVKTIAARNTEILAALKENSSEVVQPFLMGCGTKEPKITQLCLAAIQRLMSHEVVSETAAGNIINMLWQLMENSLEELKLLQTVLVLLTTNTVVHDEALSKAIVLCFRLHFTKDNITNNTAAATVRQVVTVVFERMVAEDERHRDIIEQPVLVQGNSNRRSVSTLKPCAKDAYMLFQDLCQLVNADAPYWLVGMTEMTRTFGLELLESVLNDFPQVFLQHQEFSFLLKERVCPLVIKLFSPNIKFRQGSSTSSSPAPVEKPYFPICMRLLRVVSVLIKQFYSLLVTECEIFLSLLVKFLDADKPQWLRAVAVESIHRFCVQPQLLRSFCQSYDMKQHSTKVFRDIVNALGSFIQSLFLVPPTGNPATSNQAGNNNLGGSVSAPANSGMVGIGGGVTLLPAFEYRGTWIPILTITVQGSAKATYLEMLDKVEPPTIPEGYAMSVAFHCLLDLVRGITSMIEGELGELETECQTTTEEGSSPTQSTEQQDLQSTSDQMDKEIVSRAVWEEMVNACWCGLLAALSLLLDASTDEAATENILKAELTMAALCGRLGLVTSRDAFITAICKGSLPPHYALTVLNTTTAATLSNKSYSVQGQSVMMISPSSESHQQVVAVGQPLAVQPQGTVMLTSKNIQCMRTLLNLAHCHGAVLGTSWQLVLATLQHLVWILGLKPSSGGALKPGRAVEGPSTVLTTAVMTDLPVISNILSRLFESSQYLDDVSLHHLINALCSLSLEAMDMAYGNNKEPSLFAVAKLLETGLVNMHRIEILWRPLTGHLLEVCQHPNSRMREWGAEALTSLIKAGLTFNHDPPLSQNQRLQLLLLNPLKEMSNINHPDIRLKQLECVLQILQSQGDSLGPGWPLVLGVMGAIRNDQGESLIRTAFQCLQLVVTDFLPTMPCTCLQIVVDVAGSFGLHNQELNISLTSIGLLWNISDYFFQRGETIEKELNKEEAAQQKQAEEKGVVLNRPFHPAPPFDCLWLCLYAKLGELCVDPRPAVRKSAGQTLFSTIGAHGTLLQHSTWHTVIWKVLFHLLDRVRESSTTADKEKIESGGGNILIHHSRDTAEKQWAETWVLTLAGVARIFNTRRYLLQPLGDFSRAWDVLLDHIQSAALSKNNEVSLAALKSFQEILQIVSPVRDSDKPETPPVVNVPVPVLIGPISGMSRPFVRTDSIGEKLGRYSSSEPPIVTDELEDLNLWWAAWNTWYRIGSESTKPPITFDKLTFIPSQPFLTALIQIFPALYQHIKTGFNMDDLQKLGVILHSAISVPISSDASPFILPSYTEAVLTSLQEAVLTALDVLQKAICVGPENMQIMYPAIFDQLLAFVEFSCKPPQYGQLETKHIANAKYNQIQLFAPAEWVALNYVPFAERSLEVVVDLYQKTACHKAVVNEKVLQNIIKTLRVPLSLKYSCPSESTWKLAVSSLLRVLSIGLPVARQHASSGKFDSMWPELANTFEDFLFTKSIPPDNLSIQEFQRNENIDVEVVQLISNEILPYANFIPKEFVGQIMTMLNKGSIHSQSSSFTEAEIDIRLREEFSKMCFETLLQFSFSNKVTTPQEGYISRMALSVLLKRSQDVLHRYIEDERLSGKCPLPRQQVTEIIFVLKAVSTLIDSLKKTQPENVDGNTWAQVIALYPTLVECITCSSSEVCSALKEALVPFKDFMQPPASRVQNGES</t>
        </is>
      </c>
      <c r="F7568" t="inlineStr">
        <is>
          <t>RecName: Full=Protein MON2 homolog; AltName: Full=Protein SF21;</t>
        </is>
      </c>
      <c r="G7568" t="inlineStr">
        <is>
          <t>Acetylation|Alternative splicing|Endosome|Membrane|Phosphoprotein|Protein transport|Reference proteome|Transport</t>
        </is>
      </c>
      <c r="H7568" t="inlineStr">
        <is>
          <t>GO:0005829|GO:0031901|GO:0070062|GO:0006895|GO:0015031</t>
        </is>
      </c>
      <c r="I7568" t="inlineStr">
        <is>
          <t>C:cytosol|C:early endosome membrane|C:extracellular exosome|P:Golgi to endosome transport|P:protein transport</t>
        </is>
      </c>
      <c r="J7568" t="inlineStr"/>
      <c r="K7568" t="n">
        <v>1717</v>
      </c>
      <c r="L7568" t="n">
        <v>353</v>
      </c>
      <c r="M7568" t="n">
        <v>375</v>
      </c>
      <c r="N7568" t="n">
        <v>352</v>
      </c>
      <c r="O7568" t="inlineStr">
        <is>
          <t>QWLR(352).(353)AVAVESIHRFCVQPQLLRSFCQS</t>
        </is>
      </c>
      <c r="P7568" t="inlineStr">
        <is>
          <t>QWLRAVA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LDVFARPASPSLQLLPWR</t>
        </is>
      </c>
      <c r="C7569" t="inlineStr">
        <is>
          <t>Q8WUF5</t>
        </is>
      </c>
      <c r="D7569" t="inlineStr">
        <is>
          <t>IASPP_HUMAN</t>
        </is>
      </c>
      <c r="E756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7569" t="inlineStr">
        <is>
          <t>RecName: Full=RelA-associated inhibitor; AltName: Full=Inhibitor of ASPP protein; Short=Protein iASPP; AltName: Full=NFkB-interacting protein 1; AltName: Full=PPP1R13B-like protein;</t>
        </is>
      </c>
      <c r="G7569" t="inlineStr">
        <is>
          <t>3D-structure|Acetylation|ANK repeat|Apoptosis|Cytoplasm|Methylation|Nucleus|Phosphoprotein|Reference proteome|Repeat|Repressor|SH3 domain|Transcription|Transcription regulation</t>
        </is>
      </c>
      <c r="H756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756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7569" t="inlineStr"/>
      <c r="K7569" t="n">
        <v>828</v>
      </c>
      <c r="L7569" t="n">
        <v>272</v>
      </c>
      <c r="M7569" t="n">
        <v>289</v>
      </c>
      <c r="N7569" t="n">
        <v>271</v>
      </c>
      <c r="O7569" t="inlineStr">
        <is>
          <t>SYER(271).(272)LDVFARPASPSLQLLPWR</t>
        </is>
      </c>
      <c r="P7569" t="inlineStr">
        <is>
          <t>SYERLDVF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ETDEFFKKCR</t>
        </is>
      </c>
      <c r="C7570" t="inlineStr">
        <is>
          <t>O14745</t>
        </is>
      </c>
      <c r="D7570" t="inlineStr">
        <is>
          <t>NHRF1_HUMAN</t>
        </is>
      </c>
      <c r="E75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75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75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75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75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7570" t="inlineStr"/>
      <c r="K7570" t="n">
        <v>358</v>
      </c>
      <c r="L7570" t="n">
        <v>234</v>
      </c>
      <c r="M7570" t="n">
        <v>243</v>
      </c>
      <c r="N7570" t="n">
        <v>233</v>
      </c>
      <c r="O7570" t="inlineStr">
        <is>
          <t>VVDR(233).(234)ETDEFFKKCR</t>
        </is>
      </c>
      <c r="P7570" t="inlineStr">
        <is>
          <t>VVDRETDE</t>
        </is>
      </c>
      <c r="Q7570" t="inlineStr">
        <is>
          <t>Internal</t>
        </is>
      </c>
      <c r="R7570" t="inlineStr"/>
      <c r="S7570" t="inlineStr"/>
      <c r="T7570" t="inlineStr"/>
    </row>
    <row r="7571">
      <c r="A7571" s="1" t="n">
        <v>7569</v>
      </c>
      <c r="B7571" t="inlineStr">
        <is>
          <t>RIEEMEDELQKTER</t>
        </is>
      </c>
      <c r="C7571" t="inlineStr">
        <is>
          <t>Q5JRA6</t>
        </is>
      </c>
      <c r="D7571" t="inlineStr">
        <is>
          <t>TGO1_HUMAN</t>
        </is>
      </c>
      <c r="E7571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571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571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571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571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571" t="inlineStr"/>
      <c r="K7571" t="n">
        <v>1907</v>
      </c>
      <c r="L7571" t="n">
        <v>1572</v>
      </c>
      <c r="M7571" t="n">
        <v>1585</v>
      </c>
      <c r="N7571" t="n">
        <v>1571</v>
      </c>
      <c r="O7571" t="inlineStr">
        <is>
          <t>TYKR(1571).(1572)RIEEMEDELQKTER</t>
        </is>
      </c>
      <c r="P7571" t="inlineStr">
        <is>
          <t>TYKRRIEE</t>
        </is>
      </c>
      <c r="Q7571" t="inlineStr">
        <is>
          <t>Internal</t>
        </is>
      </c>
      <c r="R7571" t="inlineStr"/>
      <c r="S7571" t="inlineStr"/>
      <c r="T7571" t="inlineStr"/>
    </row>
    <row r="7572">
      <c r="A7572" s="1" t="n">
        <v>7570</v>
      </c>
      <c r="B7572" t="inlineStr">
        <is>
          <t>ESWPGMGSGEAPTPLQPPEEVTPHPATPAR</t>
        </is>
      </c>
      <c r="C7572" t="inlineStr">
        <is>
          <t>O43896</t>
        </is>
      </c>
      <c r="D7572" t="inlineStr">
        <is>
          <t>KIF1C_HUMAN</t>
        </is>
      </c>
      <c r="E7572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7572" t="inlineStr">
        <is>
          <t>RecName: Full=Kinesin-like protein KIF1C;</t>
        </is>
      </c>
      <c r="G7572" t="inlineStr">
        <is>
          <t>3D-structure|ATP-binding|Coiled coil|Cytoplasm|Cytoskeleton|Disease variant|Methylation|Microtubule|Motor protein|Neurodegeneration|Nucleotide-binding|Phosphoprotein|Reference proteome</t>
        </is>
      </c>
      <c r="H7572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7572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7572" t="inlineStr"/>
      <c r="K7572" t="n">
        <v>1103</v>
      </c>
      <c r="L7572" t="n">
        <v>989</v>
      </c>
      <c r="M7572" t="n">
        <v>1018</v>
      </c>
      <c r="N7572" t="n">
        <v>988</v>
      </c>
      <c r="O7572" t="inlineStr">
        <is>
          <t>PQHR(988).(989)ESWPGMGSGEAPTPLQPPEEVTPHPATPAR</t>
        </is>
      </c>
      <c r="P7572" t="inlineStr">
        <is>
          <t>PQHRESWP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VEAEKCAR</t>
        </is>
      </c>
      <c r="C7573" t="inlineStr">
        <is>
          <t>P48681</t>
        </is>
      </c>
      <c r="D7573" t="inlineStr">
        <is>
          <t>NEST_HUMAN</t>
        </is>
      </c>
      <c r="E7573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7573" t="inlineStr">
        <is>
          <t>RecName: Full=Nestin;</t>
        </is>
      </c>
      <c r="G7573" t="inlineStr">
        <is>
          <t>Acetylation|Coiled coil|Developmental protein|Intermediate filament|Isopeptide bond|Neurogenesis|Phosphoprotein|Reference proteome|Ubl conjugation</t>
        </is>
      </c>
      <c r="H7573" t="inlineStr">
        <is>
          <t>GO:0005737|GO:0005882|GO:0045111|GO:0031730|GO:0019215|GO:0007420|GO:0048858|GO:0007417|GO:0031076|GO:0000086|GO:0043086|GO:0043524|GO:0032091|GO:0051402|GO:0030844|GO:2000179|GO:0072089</t>
        </is>
      </c>
      <c r="I7573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7573" t="inlineStr"/>
      <c r="K7573" t="n">
        <v>1621</v>
      </c>
      <c r="L7573" t="n">
        <v>115</v>
      </c>
      <c r="M7573" t="n">
        <v>123</v>
      </c>
      <c r="N7573" t="n">
        <v>114</v>
      </c>
      <c r="O7573" t="inlineStr">
        <is>
          <t>RNRR(114).(115)AVEAEKCAR</t>
        </is>
      </c>
      <c r="P7573" t="inlineStr">
        <is>
          <t>RNRRAVEA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LANRAPEPTPQQVAQQQ</t>
        </is>
      </c>
      <c r="C7574" t="inlineStr">
        <is>
          <t>Q14839</t>
        </is>
      </c>
      <c r="D7574" t="inlineStr">
        <is>
          <t>CHD4_HUMAN</t>
        </is>
      </c>
      <c r="E7574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7574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7574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7574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7574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7574" t="inlineStr"/>
      <c r="K7574" t="n">
        <v>1912</v>
      </c>
      <c r="L7574" t="n">
        <v>1896</v>
      </c>
      <c r="M7574" t="n">
        <v>1912</v>
      </c>
      <c r="N7574" t="n">
        <v>1895</v>
      </c>
      <c r="O7574" t="inlineStr">
        <is>
          <t>ILSR(1895).(1896)LANRAPEPTPQQVAQQQ</t>
        </is>
      </c>
      <c r="P7574" t="inlineStr">
        <is>
          <t>ILSRLANR</t>
        </is>
      </c>
      <c r="Q7574" t="inlineStr">
        <is>
          <t>Internal</t>
        </is>
      </c>
      <c r="R7574" t="inlineStr"/>
      <c r="S7574" t="inlineStr"/>
      <c r="T7574" t="inlineStr"/>
    </row>
    <row r="7575">
      <c r="A7575" s="1" t="n">
        <v>7573</v>
      </c>
      <c r="B7575" t="inlineStr">
        <is>
          <t>TGAGKHVPR</t>
        </is>
      </c>
      <c r="C7575" t="inlineStr">
        <is>
          <t>P68363</t>
        </is>
      </c>
      <c r="D7575" t="inlineStr">
        <is>
          <t>TBA1B_HUMAN</t>
        </is>
      </c>
      <c r="E757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757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757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7575" t="inlineStr">
        <is>
          <t>GO:0005737|GO:0005881|GO:0005874|GO:0015630|GO:0003725|GO:0005525|GO:0003924|GO:0005200|GO:0005198|GO:0031625|GO:0051301|GO:0071353|GO:0030705|GO:0000226|GO:0007017|GO:0000278</t>
        </is>
      </c>
      <c r="I757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7575" t="inlineStr"/>
      <c r="K7575" t="n">
        <v>451</v>
      </c>
      <c r="L7575" t="n">
        <v>56</v>
      </c>
      <c r="M7575" t="n">
        <v>64</v>
      </c>
      <c r="N7575" t="n">
        <v>55</v>
      </c>
      <c r="O7575" t="inlineStr">
        <is>
          <t>FFSE(55).(56)TGAGKHVPR</t>
        </is>
      </c>
      <c r="P7575" t="inlineStr">
        <is>
          <t>FFSETGAG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AVTPSSEAKDSRLQDQR</t>
        </is>
      </c>
      <c r="C7576" t="inlineStr">
        <is>
          <t>Q99700</t>
        </is>
      </c>
      <c r="D7576" t="inlineStr">
        <is>
          <t>ATX2_HUMAN</t>
        </is>
      </c>
      <c r="E7576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7576" t="inlineStr">
        <is>
          <t>RecName: Full=Ataxin-2; AltName: Full=Spinocerebellar ataxia type 2 protein; AltName: Full=Trinucleotide repeat-containing gene 13 protein;</t>
        </is>
      </c>
      <c r="G7576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7576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7576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7576" t="inlineStr"/>
      <c r="K7576" t="n">
        <v>1313</v>
      </c>
      <c r="L7576" t="n">
        <v>739</v>
      </c>
      <c r="M7576" t="n">
        <v>755</v>
      </c>
      <c r="N7576" t="n">
        <v>738</v>
      </c>
      <c r="O7576" t="inlineStr">
        <is>
          <t>ASNR(738).(739)AVTPSSEAKDSRLQDQR</t>
        </is>
      </c>
      <c r="P7576" t="inlineStr">
        <is>
          <t>ASNRAVTP</t>
        </is>
      </c>
      <c r="Q7576" t="inlineStr">
        <is>
          <t>Internal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TEEGPTLSYGR</t>
        </is>
      </c>
      <c r="C7577" t="inlineStr">
        <is>
          <t>P43243</t>
        </is>
      </c>
      <c r="D7577" t="inlineStr">
        <is>
          <t>MATR3_HUMAN</t>
        </is>
      </c>
      <c r="E757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577" t="inlineStr">
        <is>
          <t>RecName: Full=Matrin-3;</t>
        </is>
      </c>
      <c r="G757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577" t="inlineStr">
        <is>
          <t>GO:0016020|GO:0005637|GO:0016363|GO:0005634|GO:0042802|GO:0035198|GO:0003723|GO:0005198|GO:0008270|GO:0002218|GO:0001825|GO:0003170|GO:0045087|GO:0010608|GO:0003281</t>
        </is>
      </c>
      <c r="I757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577" t="inlineStr"/>
      <c r="K7577" t="n">
        <v>847</v>
      </c>
      <c r="L7577" t="n">
        <v>150</v>
      </c>
      <c r="M7577" t="n">
        <v>160</v>
      </c>
      <c r="N7577" t="n">
        <v>149</v>
      </c>
      <c r="O7577" t="inlineStr">
        <is>
          <t>KRRR(149).(150)TEEGPTLSYGR</t>
        </is>
      </c>
      <c r="P7577" t="inlineStr">
        <is>
          <t>KRRRTEEG</t>
        </is>
      </c>
      <c r="Q7577" t="inlineStr">
        <is>
          <t>Internal</t>
        </is>
      </c>
      <c r="R7577" t="inlineStr"/>
      <c r="S7577" t="inlineStr">
        <is>
          <t>S01.151</t>
        </is>
      </c>
      <c r="T7577" t="inlineStr">
        <is>
          <t>trypsin 1</t>
        </is>
      </c>
    </row>
    <row r="7578">
      <c r="A7578" s="1" t="n">
        <v>7576</v>
      </c>
      <c r="B7578" t="inlineStr">
        <is>
          <t>CGESGHLAKDCDLQEDACYNCGR</t>
        </is>
      </c>
      <c r="C7578" t="inlineStr">
        <is>
          <t>P62633</t>
        </is>
      </c>
      <c r="D7578" t="inlineStr">
        <is>
          <t>CNBP_HUMAN</t>
        </is>
      </c>
      <c r="E7578" t="inlineStr">
        <is>
          <t>MSSNECFKCGRSGHWARECPTGGGRGRGMRSRGRGGFTSDRGFQFVSSSLPDICYRCGESGHLAKDCDLQEDACYNCGRGGHIAKDCKEPKREREQCCYNCGKPGHLARDCDHADEQKCYSCGEFGHIQKDCTKVKCYRCGETGHVAINCSKTSEVNCYRCGESGHLARECTIEATA</t>
        </is>
      </c>
      <c r="F757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757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7578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7578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7578" t="inlineStr"/>
      <c r="K7578" t="n">
        <v>177</v>
      </c>
      <c r="L7578" t="n">
        <v>57</v>
      </c>
      <c r="M7578" t="n">
        <v>79</v>
      </c>
      <c r="N7578" t="n">
        <v>56</v>
      </c>
      <c r="O7578" t="inlineStr">
        <is>
          <t>ICYR(56).(57)CGESGHLAKDCDLQEDACYNCGR</t>
        </is>
      </c>
      <c r="P7578" t="inlineStr">
        <is>
          <t>ICYRCGES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KRQAEVELASR</t>
        </is>
      </c>
      <c r="C7579" t="inlineStr">
        <is>
          <t>Q15149</t>
        </is>
      </c>
      <c r="D7579" t="inlineStr">
        <is>
          <t>PLEC_HUMAN</t>
        </is>
      </c>
      <c r="E757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79" t="inlineStr">
        <is>
          <t>RecName: Full=Plectin; Short=PCN; Short=PLTN; AltName: Full=Hemidesmosomal protein 1; Short=HD1; AltName: Full=Plectin-1;</t>
        </is>
      </c>
      <c r="G757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7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57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79" t="inlineStr"/>
      <c r="K7579" t="n">
        <v>4684</v>
      </c>
      <c r="L7579" t="n">
        <v>1647</v>
      </c>
      <c r="M7579" t="n">
        <v>1657</v>
      </c>
      <c r="N7579" t="n">
        <v>1646</v>
      </c>
      <c r="O7579" t="inlineStr">
        <is>
          <t>ESQR(1646).(1647)KRQAEVELASR</t>
        </is>
      </c>
      <c r="P7579" t="inlineStr">
        <is>
          <t>ESQRKRQA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CFAQSVVLR</t>
        </is>
      </c>
      <c r="C7580" t="inlineStr">
        <is>
          <t>Q9BUK6</t>
        </is>
      </c>
      <c r="D7580" t="inlineStr">
        <is>
          <t>MSTO1_HUMAN</t>
        </is>
      </c>
      <c r="E7580" t="inlineStr">
        <is>
          <t>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</t>
        </is>
      </c>
      <c r="F7580" t="inlineStr">
        <is>
          <t>RecName: Full=Protein misato homolog 1;</t>
        </is>
      </c>
      <c r="G7580" t="inlineStr">
        <is>
          <t>Alternative splicing|Cytoplasm|Disease variant|Membrane|Mitochondrion|Mitochondrion outer membrane|Phosphoprotein|Reference proteome</t>
        </is>
      </c>
      <c r="H7580" t="inlineStr">
        <is>
          <t>GO:0005737|GO:0005829|GO:0005741|GO:0005739|GO:0048311|GO:0007005</t>
        </is>
      </c>
      <c r="I7580" t="inlineStr">
        <is>
          <t>C:cytoplasm|C:cytosol|C:mitochondrial outer membrane|C:mitochondrion|P:mitochondrion distribution|P:mitochondrion organization</t>
        </is>
      </c>
      <c r="J7580" t="inlineStr"/>
      <c r="K7580" t="n">
        <v>570</v>
      </c>
      <c r="L7580" t="n">
        <v>411</v>
      </c>
      <c r="M7580" t="n">
        <v>419</v>
      </c>
      <c r="N7580" t="n">
        <v>410</v>
      </c>
      <c r="O7580" t="inlineStr">
        <is>
          <t>SGTR(410).(411)CFAQSVVLR</t>
        </is>
      </c>
      <c r="P7580" t="inlineStr">
        <is>
          <t>SGTRCFAQ</t>
        </is>
      </c>
      <c r="Q7580" t="inlineStr">
        <is>
          <t>Internal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KSAPATGGVKKPHR</t>
        </is>
      </c>
      <c r="C7581" t="inlineStr">
        <is>
          <t>Q5TEC6</t>
        </is>
      </c>
      <c r="D7581" t="inlineStr">
        <is>
          <t>H37_HUMAN</t>
        </is>
      </c>
      <c r="E7581" t="inlineStr">
        <is>
          <t>MARTKQTARKSTGGKAPRKQLATKAARKSAPATGGVKKPHRYRPGTVALREIRRYQKSTELLIRKLPFQRLVREIAQEFKTDLRFQSSAVMALQEAREAYLVGLFEDTNLCAIHAKRVTIMPKDIQLVSRIRGERA</t>
        </is>
      </c>
      <c r="F7581" t="inlineStr">
        <is>
          <t>RecName: Full=Histone H3-7 {ECO:0000305};</t>
        </is>
      </c>
      <c r="G7581" t="inlineStr">
        <is>
          <t>3D-structure|Acetylation|ADP-ribosylation|Chromosome|Citrullination|DNA-binding|Hydroxylation|Methylation|Nucleosome core|Nucleus|Phosphoprotein|Reference proteome|Ubl conjugation</t>
        </is>
      </c>
      <c r="H7581" t="inlineStr">
        <is>
          <t>GO:0000786|GO:0005634|GO:0003677|GO:0046982|GO:0030527</t>
        </is>
      </c>
      <c r="I7581" t="inlineStr">
        <is>
          <t>C:nucleosome|C:nucleus|F:DNA binding|F:protein heterodimerization activity|F:structural constituent of chromatin</t>
        </is>
      </c>
      <c r="J7581" t="inlineStr"/>
      <c r="K7581" t="n">
        <v>136</v>
      </c>
      <c r="L7581" t="n">
        <v>28</v>
      </c>
      <c r="M7581" t="n">
        <v>41</v>
      </c>
      <c r="N7581" t="n">
        <v>27</v>
      </c>
      <c r="O7581" t="inlineStr">
        <is>
          <t>KAAR(27).(28)KSAPATGGVKKPHR</t>
        </is>
      </c>
      <c r="P7581" t="inlineStr">
        <is>
          <t>KAARKSAP</t>
        </is>
      </c>
      <c r="Q7581" t="inlineStr">
        <is>
          <t>Internal</t>
        </is>
      </c>
      <c r="R7581" t="inlineStr"/>
      <c r="S7581" t="inlineStr"/>
      <c r="T7581" t="inlineStr"/>
    </row>
    <row r="7582">
      <c r="A7582" s="1" t="n">
        <v>7580</v>
      </c>
      <c r="B7582" t="inlineStr">
        <is>
          <t>RWLLEGTPSSASEGDEDLRR</t>
        </is>
      </c>
      <c r="C7582" t="inlineStr">
        <is>
          <t>O75781</t>
        </is>
      </c>
      <c r="D7582" t="inlineStr">
        <is>
          <t>PALM_HUMAN</t>
        </is>
      </c>
      <c r="E7582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7582" t="inlineStr">
        <is>
          <t>RecName: Full=Paralemmin-1; AltName: Full=Paralemmin; Flags: Precursor;</t>
        </is>
      </c>
      <c r="G7582" t="inlineStr">
        <is>
          <t>Acetylation|Alternative splicing|Cell membrane|Cell projection|Cell shape|Coiled coil|Lipoprotein|Membrane|Methylation|Palmitate|Phosphoprotein|Prenylation|Reference proteome|Synapse</t>
        </is>
      </c>
      <c r="H7582" t="inlineStr">
        <is>
          <t>GO:0016327|GO:0030424|GO:0016323|GO:0009898|GO:0031410|GO:0043197|GO:0031527|GO:0005654|GO:0005886|GO:0014069|GO:0031750|GO:0007193|GO:0071257|GO:0007010|GO:0007194|GO:0060160|GO:0051491|GO:0072659|GO:0008360|GO:0060074</t>
        </is>
      </c>
      <c r="I7582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adenylate cyclase activity|P:negative regulation of dopamine receptor signaling pathway|P:positive regulation of filopodium assembly|P:protein localization to plasma membrane|P:regulation of cell shape|P:synapse maturation</t>
        </is>
      </c>
      <c r="J7582" t="inlineStr"/>
      <c r="K7582" t="n">
        <v>387</v>
      </c>
      <c r="L7582" t="n">
        <v>53</v>
      </c>
      <c r="M7582" t="n">
        <v>72</v>
      </c>
      <c r="N7582" t="n">
        <v>52</v>
      </c>
      <c r="O7582" t="inlineStr">
        <is>
          <t>ALRE(52).(53)RWLLEGTPSSASEGDEDLRR</t>
        </is>
      </c>
      <c r="P7582" t="inlineStr">
        <is>
          <t>ALRERWLL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TENCLSSCVDR</t>
        </is>
      </c>
      <c r="C7583" t="inlineStr">
        <is>
          <t>Q9Y5J9</t>
        </is>
      </c>
      <c r="D7583" t="inlineStr">
        <is>
          <t>TIM8B_HUMAN</t>
        </is>
      </c>
      <c r="E7583" t="inlineStr">
        <is>
          <t>MAELGEADEAELQRLVAAEQQKAQFTAQVHHFMELCWDKCVEKPGNRLDSRTENCLSSCVDRFIDTTLAITSRFAQIVQKGGQ</t>
        </is>
      </c>
      <c r="F7583" t="inlineStr">
        <is>
          <t>RecName: Full=Mitochondrial import inner membrane translocase subunit Tim8 B; AltName: Full=DDP-like protein; AltName: Full=Deafness dystonia protein 2;</t>
        </is>
      </c>
      <c r="G7583" t="inlineStr">
        <is>
          <t>Acetylation|Chaperone|Disulfide bond|Membrane|Metal-binding|Mitochondrion|Mitochondrion inner membrane|Protein transport|Reference proteome|Translocation|Transport|Zinc</t>
        </is>
      </c>
      <c r="H7583" t="inlineStr">
        <is>
          <t>GO:0005615|GO:0005743|GO:0005758|GO:0042719|GO:0140318|GO:0008270|GO:0045039|GO:0006626|GO:0007605</t>
        </is>
      </c>
      <c r="I7583" t="inlineStr">
        <is>
          <t>C:extracellular space|C:mitochondrial inner membrane|C:mitochondrial intermembrane space|C:mitochondrial intermembrane space protein transporter complex|F:protein transporter activity|F:zinc ion binding|P:protein insertion into mitochondrial inner membrane|P:protein targeting to mitochondrion|P:sensory perception of sound</t>
        </is>
      </c>
      <c r="J7583" t="inlineStr"/>
      <c r="K7583" t="n">
        <v>83</v>
      </c>
      <c r="L7583" t="n">
        <v>52</v>
      </c>
      <c r="M7583" t="n">
        <v>62</v>
      </c>
      <c r="N7583" t="n">
        <v>51</v>
      </c>
      <c r="O7583" t="inlineStr">
        <is>
          <t>LDSR(51).(52)TENCLSSCVDR</t>
        </is>
      </c>
      <c r="P7583" t="inlineStr">
        <is>
          <t>LDSRTENC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EAIVNSCVFVHQTLHQANAR</t>
        </is>
      </c>
      <c r="C7584" t="inlineStr">
        <is>
          <t>Q14204</t>
        </is>
      </c>
      <c r="D7584" t="inlineStr">
        <is>
          <t>DYHC1_HUMAN</t>
        </is>
      </c>
      <c r="E758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4" t="inlineStr">
        <is>
          <t>RecName: Full=Cytoplasmic dynein 1 heavy chain 1; AltName: Full=Cytoplasmic dynein heavy chain 1; AltName: Full=Dynein heavy chain, cytosolic;</t>
        </is>
      </c>
      <c r="G758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58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4" t="inlineStr"/>
      <c r="K7584" t="n">
        <v>4646</v>
      </c>
      <c r="L7584" t="n">
        <v>3141</v>
      </c>
      <c r="M7584" t="n">
        <v>3160</v>
      </c>
      <c r="N7584" t="n">
        <v>3140</v>
      </c>
      <c r="O7584" t="inlineStr">
        <is>
          <t>PSHR(3140).(3141)EAIVNSCVFVHQTLHQANAR</t>
        </is>
      </c>
      <c r="P7584" t="inlineStr">
        <is>
          <t>PSHREAIV</t>
        </is>
      </c>
      <c r="Q7584" t="inlineStr">
        <is>
          <t>Internal</t>
        </is>
      </c>
      <c r="R7584" t="inlineStr"/>
      <c r="S7584" t="inlineStr"/>
      <c r="T7584" t="inlineStr"/>
    </row>
    <row r="7585">
      <c r="A7585" s="1" t="n">
        <v>7583</v>
      </c>
      <c r="B7585" t="inlineStr">
        <is>
          <t>KSGQLNLSGR</t>
        </is>
      </c>
      <c r="C7585" t="inlineStr">
        <is>
          <t>Q9H9A6</t>
        </is>
      </c>
      <c r="D7585" t="inlineStr">
        <is>
          <t>LRC40_HUMAN</t>
        </is>
      </c>
      <c r="E758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7585" t="inlineStr">
        <is>
          <t>RecName: Full=Leucine-rich repeat-containing protein 40;</t>
        </is>
      </c>
      <c r="G7585" t="inlineStr">
        <is>
          <t>Leucine-rich repeat|Phosphoprotein|Reference proteome|Repeat</t>
        </is>
      </c>
      <c r="H7585" t="inlineStr">
        <is>
          <t>GO:0016020|GO:0007165</t>
        </is>
      </c>
      <c r="I7585" t="inlineStr">
        <is>
          <t>C:membrane|P:signal transduction</t>
        </is>
      </c>
      <c r="J7585" t="inlineStr"/>
      <c r="K7585" t="n">
        <v>602</v>
      </c>
      <c r="L7585" t="n">
        <v>37</v>
      </c>
      <c r="M7585" t="n">
        <v>46</v>
      </c>
      <c r="N7585" t="n">
        <v>36</v>
      </c>
      <c r="O7585" t="inlineStr">
        <is>
          <t>KAAR(36).(37)KSGQLNLSGR</t>
        </is>
      </c>
      <c r="P7585" t="inlineStr">
        <is>
          <t>KAARKSGQ</t>
        </is>
      </c>
      <c r="Q7585" t="inlineStr">
        <is>
          <t>Internal</t>
        </is>
      </c>
      <c r="R7585" t="inlineStr"/>
      <c r="S7585" t="inlineStr"/>
      <c r="T7585" t="inlineStr"/>
    </row>
    <row r="7586">
      <c r="A7586" s="1" t="n">
        <v>7584</v>
      </c>
      <c r="B7586" t="inlineStr">
        <is>
          <t>CESKKFGGPGAR</t>
        </is>
      </c>
      <c r="C7586" t="inlineStr">
        <is>
          <t>P62249</t>
        </is>
      </c>
      <c r="D7586" t="inlineStr">
        <is>
          <t>RS16_HUMAN</t>
        </is>
      </c>
      <c r="E7586" t="inlineStr">
        <is>
          <t>MPSKGPLQSVQVFGRKKTATAVAHCKRGNGLIKVNGRPLEMIEPRTLQYKLLEPVLLLGKERFAGVDIRVRVKGGGHVAQIYAIRQSISKALVAYYQKYVDEASKKEIKDILIQYDRTLLVADPRRCESKKFGGPGARARYQKSYR</t>
        </is>
      </c>
      <c r="F7586" t="inlineStr">
        <is>
          <t>RecName: Full=Small ribosomal subunit protein uS9 {ECO:0000303|PubMed:24524803}; AltName: Full=40S ribosomal protein S16;</t>
        </is>
      </c>
      <c r="G7586" t="inlineStr">
        <is>
          <t>3D-structure|Acetylation|Cytoplasm|Direct protein sequencing|Nucleus|Phosphoprotein|Reference proteome|Ribonucleoprotein|Ribosomal protein</t>
        </is>
      </c>
      <c r="H758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58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586" t="inlineStr"/>
      <c r="K7586" t="n">
        <v>146</v>
      </c>
      <c r="L7586" t="n">
        <v>127</v>
      </c>
      <c r="M7586" t="n">
        <v>138</v>
      </c>
      <c r="N7586" t="n">
        <v>126</v>
      </c>
      <c r="O7586" t="inlineStr">
        <is>
          <t>DPRR(126).(127)CESKKFGGPGAR</t>
        </is>
      </c>
      <c r="P7586" t="inlineStr">
        <is>
          <t>DPRRCESK</t>
        </is>
      </c>
      <c r="Q7586" t="inlineStr">
        <is>
          <t>Internal</t>
        </is>
      </c>
      <c r="R7586" t="inlineStr"/>
      <c r="S7586" t="inlineStr"/>
      <c r="T7586" t="inlineStr"/>
    </row>
    <row r="7587">
      <c r="A7587" s="1" t="n">
        <v>7585</v>
      </c>
      <c r="B7587" t="inlineStr">
        <is>
          <t>KSSGFLNLIKSR</t>
        </is>
      </c>
      <c r="C7587" t="inlineStr">
        <is>
          <t>Q5VZK9</t>
        </is>
      </c>
      <c r="D7587" t="inlineStr">
        <is>
          <t>CARL1_HUMAN</t>
        </is>
      </c>
      <c r="E7587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7587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7587" t="inlineStr">
        <is>
          <t>3D-structure|Acetylation|Alternative splicing|Cell membrane|Cell projection|Coiled coil|Cytoplasm|Cytoskeleton|Leucine-rich repeat|Membrane|Phosphoprotein|Reference proteome|Repeat</t>
        </is>
      </c>
      <c r="H7587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7587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7587" t="inlineStr"/>
      <c r="K7587" t="n">
        <v>1371</v>
      </c>
      <c r="L7587" t="n">
        <v>1066</v>
      </c>
      <c r="M7587" t="n">
        <v>1077</v>
      </c>
      <c r="N7587" t="n">
        <v>1065</v>
      </c>
      <c r="O7587" t="inlineStr">
        <is>
          <t>RDSR(1065).(1066)KSSGFLNLIKSR</t>
        </is>
      </c>
      <c r="P7587" t="inlineStr">
        <is>
          <t>RDSRKSSG</t>
        </is>
      </c>
      <c r="Q7587" t="inlineStr">
        <is>
          <t>Internal</t>
        </is>
      </c>
      <c r="R7587" t="inlineStr"/>
      <c r="S7587" t="inlineStr"/>
      <c r="T7587" t="inlineStr"/>
    </row>
    <row r="7588">
      <c r="A7588" s="1" t="n">
        <v>7586</v>
      </c>
      <c r="B7588" t="inlineStr">
        <is>
          <t>FDDVWPMDPHPR</t>
        </is>
      </c>
      <c r="C7588" t="inlineStr">
        <is>
          <t>O00165</t>
        </is>
      </c>
      <c r="D7588" t="inlineStr">
        <is>
          <t>HAX1_HUMAN</t>
        </is>
      </c>
      <c r="E7588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7588" t="inlineStr">
        <is>
          <t>RecName: Full=HCLS1-associated protein X-1; AltName: Full=HS1-associating protein X-1; Short=HAX-1; AltName: Full=HS1-binding protein 1; Short=HSP1BP-1;</t>
        </is>
      </c>
      <c r="G7588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7588" t="inlineStr">
        <is>
          <t>GO:0015629|GO:0016324|GO:0005938|GO:0030136|GO:0005783|GO:0030027|GO:0005758|GO:0005759|GO:0005741|GO:0005739|GO:0005635|GO:0031965|GO:0000932|GO:0016529|GO:0005667|GO:0019966|GO:0071345|GO:0043066|GO:0030854|GO:0033138|GO:0050731|GO:0014068|GO:0051897|GO:0045944|GO:0110053|GO:0030833|GO:0042981|GO:1903146|GO:1903214</t>
        </is>
      </c>
      <c r="I7588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|P:positive regulation of protein kinase B signaling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7588" t="inlineStr"/>
      <c r="K7588" t="n">
        <v>279</v>
      </c>
      <c r="L7588" t="n">
        <v>169</v>
      </c>
      <c r="M7588" t="n">
        <v>180</v>
      </c>
      <c r="N7588" t="n">
        <v>168</v>
      </c>
      <c r="O7588" t="inlineStr">
        <is>
          <t>PFHR(168).(169)FDDVWPMDPHPR</t>
        </is>
      </c>
      <c r="P7588" t="inlineStr">
        <is>
          <t>PFHRFDDV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KSTGGKAPR</t>
        </is>
      </c>
      <c r="C7589" t="inlineStr">
        <is>
          <t>Q5TEC6</t>
        </is>
      </c>
      <c r="D7589" t="inlineStr">
        <is>
          <t>H37_HUMAN</t>
        </is>
      </c>
      <c r="E7589" t="inlineStr">
        <is>
          <t>MARTKQTARKSTGGKAPRKQLATKAARKSAPATGGVKKPHRYRPGTVALREIRRYQKSTELLIRKLPFQRLVREIAQEFKTDLRFQSSAVMALQEAREAYLVGLFEDTNLCAIHAKRVTIMPKDIQLVSRIRGERA</t>
        </is>
      </c>
      <c r="F7589" t="inlineStr">
        <is>
          <t>RecName: Full=Histone H3-7 {ECO:0000305};</t>
        </is>
      </c>
      <c r="G7589" t="inlineStr">
        <is>
          <t>3D-structure|Acetylation|ADP-ribosylation|Chromosome|Citrullination|DNA-binding|Hydroxylation|Methylation|Nucleosome core|Nucleus|Phosphoprotein|Reference proteome|Ubl conjugation</t>
        </is>
      </c>
      <c r="H7589" t="inlineStr">
        <is>
          <t>GO:0000786|GO:0005634|GO:0003677|GO:0046982|GO:0030527</t>
        </is>
      </c>
      <c r="I7589" t="inlineStr">
        <is>
          <t>C:nucleosome|C:nucleus|F:DNA binding|F:protein heterodimerization activity|F:structural constituent of chromatin</t>
        </is>
      </c>
      <c r="J7589" t="inlineStr"/>
      <c r="K7589" t="n">
        <v>136</v>
      </c>
      <c r="L7589" t="n">
        <v>10</v>
      </c>
      <c r="M7589" t="n">
        <v>18</v>
      </c>
      <c r="N7589" t="n">
        <v>9</v>
      </c>
      <c r="O7589" t="inlineStr">
        <is>
          <t>QTAR(9).(10)KSTGGKAPR</t>
        </is>
      </c>
      <c r="P7589" t="inlineStr">
        <is>
          <t>QTARKSTG</t>
        </is>
      </c>
      <c r="Q7589" t="inlineStr">
        <is>
          <t>Internal</t>
        </is>
      </c>
      <c r="R7589" t="inlineStr"/>
      <c r="S7589" t="inlineStr"/>
      <c r="T7589" t="inlineStr"/>
    </row>
    <row r="7590">
      <c r="A7590" s="1" t="n">
        <v>7588</v>
      </c>
      <c r="B7590" t="inlineStr">
        <is>
          <t>CEEPPTFEAMELIGKPKPYYEIGER</t>
        </is>
      </c>
      <c r="C7590" t="inlineStr">
        <is>
          <t>P15529</t>
        </is>
      </c>
      <c r="D7590" t="inlineStr">
        <is>
          <t>MCP_HUMAN</t>
        </is>
      </c>
      <c r="E7590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7590" t="inlineStr">
        <is>
          <t>RecName: Full=Membrane cofactor protein; AltName: Full=TLX; AltName: Full=Trophoblast leukocyte common antigen; AltName: CD_antigen=CD46; Flags: Precursor;</t>
        </is>
      </c>
      <c r="G7590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7590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7590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7590" t="inlineStr"/>
      <c r="K7590" t="n">
        <v>392</v>
      </c>
      <c r="L7590" t="n">
        <v>35</v>
      </c>
      <c r="M7590" t="n">
        <v>59</v>
      </c>
      <c r="N7590" t="n">
        <v>34</v>
      </c>
      <c r="O7590" t="inlineStr">
        <is>
          <t>FSDA(34).(35)CEEPPTFEAMELIGKPKPYYEIGER</t>
        </is>
      </c>
      <c r="P7590" t="inlineStr">
        <is>
          <t>FSDACEEP</t>
        </is>
      </c>
      <c r="Q7590" t="inlineStr">
        <is>
          <t>Signal removed</t>
        </is>
      </c>
      <c r="R7590" t="inlineStr"/>
      <c r="S7590" t="inlineStr">
        <is>
          <t>CLE_S26</t>
        </is>
      </c>
      <c r="T7590" t="inlineStr">
        <is>
          <t>Unknown</t>
        </is>
      </c>
    </row>
    <row r="7591">
      <c r="A7591" s="1" t="n">
        <v>7589</v>
      </c>
      <c r="B7591" t="inlineStr">
        <is>
          <t>KTPVASDQR</t>
        </is>
      </c>
      <c r="C7591" t="inlineStr">
        <is>
          <t>P46013</t>
        </is>
      </c>
      <c r="D7591" t="inlineStr">
        <is>
          <t>KI67_HUMAN</t>
        </is>
      </c>
      <c r="E759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59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591" t="inlineStr">
        <is>
          <t>3D-structure|Acetylation|Alternative splicing|ATP-binding|Cell cycle|Chromosome|DNA-binding|Isopeptide bond|Nucleotide-binding|Nucleus|Phosphoprotein|Reference proteome|Repeat|Ubl conjugation</t>
        </is>
      </c>
      <c r="H7591" t="inlineStr">
        <is>
          <t>GO:0005694|GO:0016020|GO:0016604|GO:0005730|GO:0005654|GO:0005634|GO:0005524|GO:0003677|GO:0003723|GO:0007049|GO:0008283|GO:1902275|GO:0051983|GO:0007088</t>
        </is>
      </c>
      <c r="I759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591" t="inlineStr"/>
      <c r="K7591" t="n">
        <v>3256</v>
      </c>
      <c r="L7591" t="n">
        <v>587</v>
      </c>
      <c r="M7591" t="n">
        <v>595</v>
      </c>
      <c r="N7591" t="n">
        <v>586</v>
      </c>
      <c r="O7591" t="inlineStr">
        <is>
          <t>PSPR(586).(587)KTPVASDQR</t>
        </is>
      </c>
      <c r="P7591" t="inlineStr">
        <is>
          <t>PSPRKTPV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FDDPLLGPR</t>
        </is>
      </c>
      <c r="C7592" t="inlineStr">
        <is>
          <t>Q9P2J5</t>
        </is>
      </c>
      <c r="D7592" t="inlineStr">
        <is>
          <t>SYLC_HUMAN</t>
        </is>
      </c>
      <c r="E759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592" t="inlineStr">
        <is>
          <t>RecName: Full=Leucine--tRNA ligase, cytoplasmic; EC=6.1.1.4; AltName: Full=Leucyl-tRNA synthetase; Short=LeuRS;</t>
        </is>
      </c>
      <c r="G7592" t="inlineStr">
        <is>
          <t>3D-structure|Acetylation|Alternative splicing|Aminoacyl-tRNA synthetase|ATP-binding|Cytoplasm|Disease variant|Ligase|Nucleotide-binding|Phosphoprotein|Protein biosynthesis|Reference proteome</t>
        </is>
      </c>
      <c r="H759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59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592" t="inlineStr"/>
      <c r="K7592" t="n">
        <v>1176</v>
      </c>
      <c r="L7592" t="n">
        <v>1118</v>
      </c>
      <c r="M7592" t="n">
        <v>1126</v>
      </c>
      <c r="N7592" t="n">
        <v>1117</v>
      </c>
      <c r="O7592" t="inlineStr">
        <is>
          <t>KLMR(1117).(1118)FDDPLLGPR</t>
        </is>
      </c>
      <c r="P7592" t="inlineStr">
        <is>
          <t>KLMRFDDP</t>
        </is>
      </c>
      <c r="Q7592" t="inlineStr">
        <is>
          <t>Internal</t>
        </is>
      </c>
      <c r="R7592" t="inlineStr"/>
      <c r="S7592" t="inlineStr">
        <is>
          <t>S01.151</t>
        </is>
      </c>
      <c r="T7592" t="inlineStr">
        <is>
          <t>trypsin 1</t>
        </is>
      </c>
    </row>
    <row r="7593">
      <c r="A7593" s="1" t="n">
        <v>7591</v>
      </c>
      <c r="B7593" t="inlineStr">
        <is>
          <t>RVEVNGEHATVR</t>
        </is>
      </c>
      <c r="C7593" t="inlineStr">
        <is>
          <t>Q15813</t>
        </is>
      </c>
      <c r="D7593" t="inlineStr">
        <is>
          <t>TBCE_HUMAN</t>
        </is>
      </c>
      <c r="E7593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593" t="inlineStr">
        <is>
          <t>RecName: Full=Tubulin-specific chaperone E; AltName: Full=Tubulin-folding cofactor E;</t>
        </is>
      </c>
      <c r="G7593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593" t="inlineStr">
        <is>
          <t>GO:0005737|GO:0005874|GO:0043014|GO:0051087|GO:0008344|GO:0048589|GO:0000226|GO:0007052|GO:0014889|GO:0048936|GO:0007023|GO:0009791|GO:0006457|GO:0007021</t>
        </is>
      </c>
      <c r="I7593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593" t="inlineStr"/>
      <c r="K7593" t="n">
        <v>527</v>
      </c>
      <c r="L7593" t="n">
        <v>13</v>
      </c>
      <c r="M7593" t="n">
        <v>24</v>
      </c>
      <c r="N7593" t="n">
        <v>12</v>
      </c>
      <c r="O7593" t="inlineStr">
        <is>
          <t>VIGR(12).(13)RVEVNGEHATVR</t>
        </is>
      </c>
      <c r="P7593" t="inlineStr">
        <is>
          <t>VIGRRVEV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FEHGGQDSVYWKGWFGAR</t>
        </is>
      </c>
      <c r="C7594" t="inlineStr">
        <is>
          <t>Q9UK22</t>
        </is>
      </c>
      <c r="D7594" t="inlineStr">
        <is>
          <t>FBX2_HUMAN</t>
        </is>
      </c>
      <c r="E7594" t="inlineStr">
        <is>
          <t>MDGDGDPESVGQPEEASPEEQPEEASAEEERPEDQQEEEAAAAAAYLDELPEPLLLRVLAALPAAELVQACRLVCLRWKELVDGAPLWLLKCQQEGLVPEGGVEEERDHWQQFYFLSKRRRNLLRNPCGEEDLEGWCDVEHGGDGWRVEELPGDSGVEFTHDESVKKYFASSFEWCRKAQVIDLQAEGYWEELLDTTQPAIVVKDWYSGRSDAGCLYELTVKLLSEHENVLAEFSSGQVAVPQDSDGGGWMEISHTFTDYGPGVRFVRFEHGGQDSVYWKGWFGARVTNSSVWVEP</t>
        </is>
      </c>
      <c r="F7594" t="inlineStr">
        <is>
          <t>RecName: Full=F-box only protein 2;</t>
        </is>
      </c>
      <c r="G7594" t="inlineStr">
        <is>
          <t>Cytoplasm|Endoplasmic reticulum|Lectin|Membrane|Microsome|Reference proteome|Ubl conjugation pathway</t>
        </is>
      </c>
      <c r="H7594" t="inlineStr">
        <is>
          <t>GO:0005737|GO:0005829|GO:0043197|GO:0005783|GO:0098890|GO:0098978|GO:0019005|GO:0001540|GO:0030246|GO:0031249|GO:0004842|GO:0006516|GO:0008285|GO:0036211|GO:0016567|GO:0006508|GO:0099576|GO:0031396|GO:0031146|GO:0030433</t>
        </is>
      </c>
      <c r="I7594" t="inlineStr">
        <is>
          <t>C:cytoplasm|C:cytosol|C:dendritic spine|C:endoplasmic reticulum|C:extrinsic component of postsynaptic membrane|C:glutamatergic synapse|C:SCF ubiquitin ligase complex|F:amyloid-beta binding|F:carbohydrate binding|F:denatured protein binding|F:ubiquitin-protein transferase activity|P:glycoprotein catabolic process|P:negative regulation of cell population proliferation|P:protein modification process|P:protein ubiquitination|P:proteolysis|P:regulation of protein catabolic process at postsynapse, modulating synaptic transmission|P:regulation of protein ubiquitination|P:SCF-dependent proteasomal ubiquitin-dependent protein catabolic process|P:ubiquitin-dependent ERAD pathway</t>
        </is>
      </c>
      <c r="J7594" t="inlineStr"/>
      <c r="K7594" t="n">
        <v>296</v>
      </c>
      <c r="L7594" t="n">
        <v>269</v>
      </c>
      <c r="M7594" t="n">
        <v>286</v>
      </c>
      <c r="N7594" t="n">
        <v>268</v>
      </c>
      <c r="O7594" t="inlineStr">
        <is>
          <t>RFVR(268).(269)FEHGGQDSVYWKGWFGAR</t>
        </is>
      </c>
      <c r="P7594" t="inlineStr">
        <is>
          <t>RFVRFEHG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TEALYYTDDTAMAR</t>
        </is>
      </c>
      <c r="C7595" t="inlineStr">
        <is>
          <t>Q9NX46</t>
        </is>
      </c>
      <c r="D7595" t="inlineStr">
        <is>
          <t>ADPRS_HUMAN</t>
        </is>
      </c>
      <c r="E7595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7595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7595" t="inlineStr">
        <is>
          <t>3D-structure|Chromosome|Cytoplasm|Disease variant|DNA damage|DNA repair|Hydrolase|Magnesium|Metal-binding|Mitochondrion|Neurodegeneration|Nucleus|Phosphoprotein|Reference proteome</t>
        </is>
      </c>
      <c r="H7595" t="inlineStr">
        <is>
          <t>GO:0005737|GO:0005759|GO:0005739|GO:0016604|GO:0005654|GO:0005634|GO:0090734|GO:0140292|GO:0004553|GO:0000287|GO:0061463|GO:0004649|GO:0006287|GO:0071451|GO:0006281|GO:0060546|GO:0140290</t>
        </is>
      </c>
      <c r="I7595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7595" t="inlineStr"/>
      <c r="K7595" t="n">
        <v>363</v>
      </c>
      <c r="L7595" t="n">
        <v>70</v>
      </c>
      <c r="M7595" t="n">
        <v>83</v>
      </c>
      <c r="N7595" t="n">
        <v>69</v>
      </c>
      <c r="O7595" t="inlineStr">
        <is>
          <t>GSER(69).(70)TEALYYTDDTAMAR</t>
        </is>
      </c>
      <c r="P7595" t="inlineStr">
        <is>
          <t>GSERTEAL</t>
        </is>
      </c>
      <c r="Q7595" t="inlineStr">
        <is>
          <t>Internal</t>
        </is>
      </c>
      <c r="R7595" t="inlineStr"/>
      <c r="S7595" t="inlineStr"/>
      <c r="T7595" t="inlineStr"/>
    </row>
    <row r="7596">
      <c r="A7596" s="1" t="n">
        <v>7594</v>
      </c>
      <c r="B7596" t="inlineStr">
        <is>
          <t>FEPPQSDSDGQRR</t>
        </is>
      </c>
      <c r="C7596" t="inlineStr">
        <is>
          <t>O15042</t>
        </is>
      </c>
      <c r="D7596" t="inlineStr">
        <is>
          <t>SR140_HUMAN</t>
        </is>
      </c>
      <c r="E7596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7596" t="inlineStr">
        <is>
          <t>RecName: Full=U2 snRNP-associated SURP motif-containing protein; AltName: Full=140 kDa Ser/Arg-rich domain protein; AltName: Full=U2-associated protein SR140;</t>
        </is>
      </c>
      <c r="G7596" t="inlineStr">
        <is>
          <t>Acetylation|Alternative splicing|Coiled coil|Isopeptide bond|Nucleus|Phosphoprotein|Reference proteome|RNA-binding|Ubl conjugation</t>
        </is>
      </c>
      <c r="H7596" t="inlineStr">
        <is>
          <t>GO:0005654|GO:0005634|GO:0003723|GO:0006396</t>
        </is>
      </c>
      <c r="I7596" t="inlineStr">
        <is>
          <t>C:nucleoplasm|C:nucleus|F:RNA binding|P:RNA processing</t>
        </is>
      </c>
      <c r="J7596" t="inlineStr"/>
      <c r="K7596" t="n">
        <v>1029</v>
      </c>
      <c r="L7596" t="n">
        <v>231</v>
      </c>
      <c r="M7596" t="n">
        <v>243</v>
      </c>
      <c r="N7596" t="n">
        <v>230</v>
      </c>
      <c r="O7596" t="inlineStr">
        <is>
          <t>RLSR(230).(231)FEPPQSDSDGQRR</t>
        </is>
      </c>
      <c r="P7596" t="inlineStr">
        <is>
          <t>RLSRFEPP</t>
        </is>
      </c>
      <c r="Q7596" t="inlineStr">
        <is>
          <t>Internal</t>
        </is>
      </c>
      <c r="R7596" t="inlineStr"/>
      <c r="S7596" t="inlineStr"/>
      <c r="T7596" t="inlineStr"/>
    </row>
    <row r="7597">
      <c r="A7597" s="1" t="n">
        <v>7595</v>
      </c>
      <c r="B7597" t="inlineStr">
        <is>
          <t>SAASTGQPDNDVTEGQR</t>
        </is>
      </c>
      <c r="C7597" t="inlineStr">
        <is>
          <t>Q08J23</t>
        </is>
      </c>
      <c r="D7597" t="inlineStr">
        <is>
          <t>NSUN2_HUMAN</t>
        </is>
      </c>
      <c r="E759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59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59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59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59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597" t="inlineStr"/>
      <c r="K7597" t="n">
        <v>767</v>
      </c>
      <c r="L7597" t="n">
        <v>721</v>
      </c>
      <c r="M7597" t="n">
        <v>737</v>
      </c>
      <c r="N7597" t="n">
        <v>720</v>
      </c>
      <c r="O7597" t="inlineStr">
        <is>
          <t>LTNE(720).(721)SAASTGQPDNDVTEGQR</t>
        </is>
      </c>
      <c r="P7597" t="inlineStr">
        <is>
          <t>LTNESAAS</t>
        </is>
      </c>
      <c r="Q7597" t="inlineStr">
        <is>
          <t>Internal</t>
        </is>
      </c>
      <c r="R7597" t="inlineStr"/>
      <c r="S7597" t="inlineStr"/>
      <c r="T7597" t="inlineStr"/>
    </row>
    <row r="7598">
      <c r="A7598" s="1" t="n">
        <v>7596</v>
      </c>
      <c r="B7598" t="inlineStr">
        <is>
          <t>TVLEGSTASTSPADHSALPNQSLTVR</t>
        </is>
      </c>
      <c r="C7598" t="inlineStr">
        <is>
          <t>Q8NFC6</t>
        </is>
      </c>
      <c r="D7598" t="inlineStr">
        <is>
          <t>BD1L1_HUMAN</t>
        </is>
      </c>
      <c r="E7598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7598" t="inlineStr">
        <is>
          <t>RecName: Full=Biorientation of chromosomes in cell division protein 1-like 1 {ECO:0000305};</t>
        </is>
      </c>
      <c r="G7598" t="inlineStr">
        <is>
          <t>Acetylation|Chromosome|DNA damage|DNA repair|Isopeptide bond|Phosphoprotein|Reference proteome|Ubl conjugation</t>
        </is>
      </c>
      <c r="H7598" t="inlineStr">
        <is>
          <t>GO:0005694|GO:0005654|GO:0048188|GO:0006974|GO:0006281|GO:0051568|GO:0031297</t>
        </is>
      </c>
      <c r="I7598" t="inlineStr">
        <is>
          <t>C:chromosome|C:nucleoplasm|C:Set1C/COMPASS complex|P:DNA damage response|P:DNA repair|P:histone H3-K4 methylation|P:replication fork processing</t>
        </is>
      </c>
      <c r="J7598" t="inlineStr"/>
      <c r="K7598" t="n">
        <v>3051</v>
      </c>
      <c r="L7598" t="n">
        <v>1308</v>
      </c>
      <c r="M7598" t="n">
        <v>1333</v>
      </c>
      <c r="N7598" t="n">
        <v>1307</v>
      </c>
      <c r="O7598" t="inlineStr">
        <is>
          <t>FDKR(1307).(1308)TVLEGSTASTSPADHSALPNQSLTVR</t>
        </is>
      </c>
      <c r="P7598" t="inlineStr">
        <is>
          <t>FDKRTVLE</t>
        </is>
      </c>
      <c r="Q7598" t="inlineStr">
        <is>
          <t>Internal</t>
        </is>
      </c>
      <c r="R7598" t="inlineStr"/>
      <c r="S7598" t="inlineStr"/>
      <c r="T7598" t="inlineStr"/>
    </row>
    <row r="7599">
      <c r="A7599" s="1" t="n">
        <v>7597</v>
      </c>
      <c r="B7599" t="inlineStr">
        <is>
          <t>TDAVDSVVR</t>
        </is>
      </c>
      <c r="C7599" t="inlineStr">
        <is>
          <t>Q7KZF4</t>
        </is>
      </c>
      <c r="D7599" t="inlineStr">
        <is>
          <t>SND1_HUMAN</t>
        </is>
      </c>
      <c r="E759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59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59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59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59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7599" t="inlineStr"/>
      <c r="K7599" t="n">
        <v>910</v>
      </c>
      <c r="L7599" t="n">
        <v>811</v>
      </c>
      <c r="M7599" t="n">
        <v>819</v>
      </c>
      <c r="N7599" t="n">
        <v>810</v>
      </c>
      <c r="O7599" t="inlineStr">
        <is>
          <t>DDAR(810).(811)TDAVDSVVR</t>
        </is>
      </c>
      <c r="P7599" t="inlineStr">
        <is>
          <t>DDARTDAV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CNLACTPPR</t>
        </is>
      </c>
      <c r="C7600" t="inlineStr">
        <is>
          <t>P46379</t>
        </is>
      </c>
      <c r="D7600" t="inlineStr">
        <is>
          <t>BAG6_HUMAN</t>
        </is>
      </c>
      <c r="E760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60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60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60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60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600" t="inlineStr"/>
      <c r="K7600" t="n">
        <v>1132</v>
      </c>
      <c r="L7600" t="n">
        <v>345</v>
      </c>
      <c r="M7600" t="n">
        <v>353</v>
      </c>
      <c r="N7600" t="n">
        <v>344</v>
      </c>
      <c r="O7600" t="inlineStr">
        <is>
          <t>SDLR(344).(345)CNLACTPPR</t>
        </is>
      </c>
      <c r="P7600" t="inlineStr">
        <is>
          <t>SDLRCNLA</t>
        </is>
      </c>
      <c r="Q7600" t="inlineStr">
        <is>
          <t>Internal</t>
        </is>
      </c>
      <c r="R7600" t="inlineStr"/>
      <c r="S7600" t="inlineStr"/>
      <c r="T7600" t="inlineStr"/>
    </row>
    <row r="7601">
      <c r="A7601" s="1" t="n">
        <v>7599</v>
      </c>
      <c r="B7601" t="inlineStr">
        <is>
          <t>SAPAAAGGDKEAAARR</t>
        </is>
      </c>
      <c r="C7601" t="inlineStr">
        <is>
          <t>Q96SB3</t>
        </is>
      </c>
      <c r="D7601" t="inlineStr">
        <is>
          <t>NEB2_HUMAN</t>
        </is>
      </c>
      <c r="E7601" t="inlineStr">
        <is>
          <t>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</t>
        </is>
      </c>
      <c r="F7601" t="inlineStr">
        <is>
          <t>RecName: Full=Neurabin-2; AltName: Full=Neurabin-II; AltName: Full=Protein phosphatase 1 regulatory subunit 9B; AltName: Full=Spinophilin;</t>
        </is>
      </c>
      <c r="G7601" t="inlineStr">
        <is>
          <t>Actin-binding|Cell junction|Cell membrane|Cell projection|Coiled coil|Cytoplasm|Cytoskeleton|Developmental protein|Differentiation|Membrane|Neurogenesis|Nucleus|Phosphoprotein|Reference proteome|Synapse</t>
        </is>
      </c>
      <c r="H7601" t="inlineStr">
        <is>
          <t>GO:0015629|GO:0005912|GO:0030864|GO:0005737|GO:1990780|GO:0030425|GO:0044327|GO:0044326|GO:0030175|GO:0030426|GO:0030027|GO:0043025|GO:0005654|GO:0005886|GO:0014069|GO:0000164|GO:0032587|GO:0051015|GO:0031749|GO:0019900|GO:0004672|GO:0008157|GO:0004864|GO:0044325|GO:0030042|GO:0007015|GO:0019722|GO:0016477|GO:0071364|GO:0071392|GO:0071315|GO:1901653|GO:0071466|GO:0021987|GO:0016358|GO:0003006|GO:0046847|GO:0021766|GO:0007612|GO:0060179|GO:0030308|GO:0032515|GO:0031175|GO:1904372|GO:1903078|GO:1903119|GO:1990778|GO:0051726|GO:0001560|GO:0042127|GO:0007096|GO:2000474|GO:0001932|GO:0061458|GO:0001975|GO:0035902|GO:1904373|GO:1904386|GO:0035094|GO:0034695|GO:0048545|GO:0008380</t>
        </is>
      </c>
      <c r="I7601" t="inlineStr">
        <is>
          <t>C:actin cytoskeleton|C:adherens junction|C:cortical actin cytoskeleton|C:cytoplasm|C:cytoplasmic side of dendritic spine plasma membrane|C:dendrite|C:dendritic spine head|C:dendritic spine neck|C:filopodium|C:growth cone|C:lamellipodium|C:neuronal cell body|C:nucleoplasm|C:plasma membrane|C:postsynaptic density|C:protein phosphatase type 1 complex|C:ruffle membrane|F:actin filament binding|F:D2 dopamine receptor binding|F:kinase binding|F:protein kinase activity|F:protein phosphatase 1 binding|F:protein phosphatase inhibitor activity|F:transmembrane transporter binding|P:actin filament depolymerization|P:actin filament organization|P:calcium-mediated signaling|P:cell migration|P:cellular response to epidermal growth factor stimulus|P:cellular response to estradiol stimulus|P:cellular response to morphine|P:cellular response to peptide|P:cellular response to xenobiotic stimulus|P:cerebral cortex development|P:dendrite development|P:developmental process involved in reproduction|P:filopodium assembly|P:hippocampus development|P:learning|P:male mating behavior|P:negative regulation of cell growth|P:negative regulation of phosphoprotein phosphatase activity|P:neuron projection development|P:positive regulation of protein localization to actin cortical patch|P:positive regulation of protein localization to plasma membrane|P:protein localization to actin cytoskeleton|P:protein localization to cell periphery|P:regulation of cell cycle|P:regulation of cell growth by extracellular stimulus|P:regulation of cell population proliferation|P:regulation of exit from mitosis|P:regulation of opioid receptor signaling pathway|P:regulation of protein phosphorylation|P:reproductive system development|P:response to amphetamine|P:response to immobilization stress|P:response to kainic acid|P:response to L-phenylalanine derivative|P:response to nicotine|P:response to prostaglandin E|P:response to steroid hormone|P:RNA splicing</t>
        </is>
      </c>
      <c r="J7601" t="inlineStr"/>
      <c r="K7601" t="n">
        <v>817</v>
      </c>
      <c r="L7601" t="n">
        <v>154</v>
      </c>
      <c r="M7601" t="n">
        <v>169</v>
      </c>
      <c r="N7601" t="n">
        <v>153</v>
      </c>
      <c r="O7601" t="inlineStr">
        <is>
          <t>LFER(153).(154)SAPAAAGGDKEAAARR</t>
        </is>
      </c>
      <c r="P7601" t="inlineStr">
        <is>
          <t>LFERSAPA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KPEEESPR</t>
        </is>
      </c>
      <c r="C7602" t="inlineStr">
        <is>
          <t>P49321</t>
        </is>
      </c>
      <c r="D7602" t="inlineStr">
        <is>
          <t>NASP_HUMAN</t>
        </is>
      </c>
      <c r="E760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602" t="inlineStr">
        <is>
          <t>RecName: Full=Nuclear autoantigenic sperm protein; Short=NASP;</t>
        </is>
      </c>
      <c r="G760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602" t="inlineStr">
        <is>
          <t>GO:0000785|GO:0005737|GO:0005654|GO:0005634|GO:0032991|GO:0042393|GO:0044877|GO:0001824|GO:0007049|GO:0034080|GO:0006260|GO:0006335|GO:0008584|GO:0006334|GO:0015031|GO:0033574</t>
        </is>
      </c>
      <c r="I760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602" t="inlineStr"/>
      <c r="K7602" t="n">
        <v>788</v>
      </c>
      <c r="L7602" t="n">
        <v>721</v>
      </c>
      <c r="M7602" t="n">
        <v>728</v>
      </c>
      <c r="N7602" t="n">
        <v>720</v>
      </c>
      <c r="O7602" t="inlineStr">
        <is>
          <t>RKKR(720).(721)KPEEESPR</t>
        </is>
      </c>
      <c r="P7602" t="inlineStr">
        <is>
          <t>RKKRKPEE</t>
        </is>
      </c>
      <c r="Q7602" t="inlineStr">
        <is>
          <t>Internal</t>
        </is>
      </c>
      <c r="R7602" t="inlineStr"/>
      <c r="S7602" t="inlineStr"/>
      <c r="T7602" t="inlineStr"/>
    </row>
    <row r="7603">
      <c r="A7603" s="1" t="n">
        <v>7601</v>
      </c>
      <c r="B7603" t="inlineStr">
        <is>
          <t>CLVLTGFGGYDKVKLQSRPAAPPAPGPGQLTLR</t>
        </is>
      </c>
      <c r="C7603" t="inlineStr">
        <is>
          <t>Q99536</t>
        </is>
      </c>
      <c r="D7603" t="inlineStr">
        <is>
          <t>VAT1_HUMAN</t>
        </is>
      </c>
      <c r="E7603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7603" t="inlineStr">
        <is>
          <t>RecName: Full=Synaptic vesicle membrane protein VAT-1 homolog; EC=1.-.-.-;</t>
        </is>
      </c>
      <c r="G7603" t="inlineStr">
        <is>
          <t>3D-structure|Acetylation|Alternative splicing|Cytoplasm|Direct protein sequencing|Membrane|Mitochondrion|Mitochondrion outer membrane|Oxidoreductase|Phosphoprotein|Reference proteome</t>
        </is>
      </c>
      <c r="H7603" t="inlineStr">
        <is>
          <t>GO:0035578|GO:0070062|GO:0005576|GO:0016020|GO:0005741|GO:0016491|GO:0008270|GO:0010637</t>
        </is>
      </c>
      <c r="I7603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7603" t="inlineStr"/>
      <c r="K7603" t="n">
        <v>393</v>
      </c>
      <c r="L7603" t="n">
        <v>50</v>
      </c>
      <c r="M7603" t="n">
        <v>82</v>
      </c>
      <c r="N7603" t="n">
        <v>49</v>
      </c>
      <c r="O7603" t="inlineStr">
        <is>
          <t>PLLR(49).(50)CLVLTGFGGYDKVKLQSRPAAPPAPGPGQLTLR</t>
        </is>
      </c>
      <c r="P7603" t="inlineStr">
        <is>
          <t>PLLRCLVL</t>
        </is>
      </c>
      <c r="Q7603" t="inlineStr">
        <is>
          <t>Internal</t>
        </is>
      </c>
      <c r="R7603" t="inlineStr"/>
      <c r="S7603" t="inlineStr">
        <is>
          <t>S01.151</t>
        </is>
      </c>
      <c r="T7603" t="inlineStr">
        <is>
          <t>trypsin 1</t>
        </is>
      </c>
    </row>
    <row r="7604">
      <c r="A7604" s="1" t="n">
        <v>7602</v>
      </c>
      <c r="B7604" t="inlineStr">
        <is>
          <t>SAHVPSLQR</t>
        </is>
      </c>
      <c r="C7604" t="inlineStr">
        <is>
          <t>Q9NR19</t>
        </is>
      </c>
      <c r="D7604" t="inlineStr">
        <is>
          <t>ACSA_HUMAN</t>
        </is>
      </c>
      <c r="E7604" t="inlineStr">
        <is>
          <t>MGLPEERVRSGSGSRGQEEAGAGGRARSWSPPPEVSRSAHVPSLQRYRELHRRSVEEPREFWGDIAKEFYWKTPCPGPFLRYNFDVTKGKIFIEWMKGATTNICYNVLDRNVHEKKLGDKVAFYWEGNEPGETTQITYHQLLVQVCQFSNVLRKQGIQKGDRVAIYMPMIPELVVAMLACARIGALHSIVFAGFSSESLCERILDSSCSLLITTDAFYRGEKLVNLKELADEALQKCQEKGFPVRCCIVVKHLGRAELGMGDSTSQSPPIKRSCPDVQISWNQGIDLWWHELMQEAGDECEPEWCDAEDPLFILYTSGSTGKPKGVVHTVGGYMLYVATTFKYVFDFHAEDVFWCTADIGWITGHSYVTYGPLANGATSVLFEGIPTYPDVNRLWSIVDKYKVTKFYTAPTAIRLLMKFGDEPVTKHSRASLQVLGTVGEPINPEAWLWYHRVVGAQRCPIVDTFWQTETGGHMLTPLPGATPMKPGSATFPFFGVAPAILNESGEELEGEAEGYLVFKQPWPGIMRTVYGNHERFETTYFKKFPGYYVTGDGCQRDQDGYYWITGRIDDMLNVSGHLLSTAEVESALVEHEAVAEAAVVGHPHPVKGECLYCFVTLCDGHTFSPKLTEELKKQIREKIGPIATPDYIQNAPGLPKTRSGKIMRRVLRKIAQNDHDLGDMSTVADPSVISHLFSHRCLTIQ</t>
        </is>
      </c>
      <c r="F7604" t="inlineStr">
        <is>
          <t>RecName: Full=Acetyl-coenzyme A synthetase, cytoplasmic; EC=6.2.1.1 {ECO:0000269|PubMed:10843999, ECO:0000269|PubMed:28003429}; AltName: Full=Acetate--CoA ligase; AltName: Full=Acetyl-CoA synthetase; Short=ACS; Short=AceCS; AltName: Full=Acetyl-CoA synthetase 1 {ECO:0000250|UniProtKB:Q9QXG4}; Short=AceCS1 {ECO:0000250|UniProtKB:Q9QXG4}; AltName: Full=Acyl-CoA synthetase short-chain family member 2; AltName: Full=Acyl-activating enzyme; AltName: Full=Propionate--CoA ligase; EC=6.2.1.17 {ECO:0000250|UniProtKB:Q9QXG4};</t>
        </is>
      </c>
      <c r="G7604" t="inlineStr">
        <is>
          <t>Acetylation|Alternative splicing|ATP-binding|Cytoplasm|Ligase|Lipid metabolism|Nucleotide-binding|Phosphoprotein|Reference proteome</t>
        </is>
      </c>
      <c r="H7604" t="inlineStr">
        <is>
          <t>GO:0005737|GO:0005829|GO:0005759|GO:0003987|GO:0016208|GO:0005524|GO:0050218|GO:0019413|GO:0006085|GO:0019427|GO:0006069|GO:0008610|GO:0019542</t>
        </is>
      </c>
      <c r="I7604" t="inlineStr">
        <is>
          <t>C:cytoplasm|C:cytosol|C:mitochondrial matrix|F:acetate-CoA ligase activity|F:AMP binding|F:ATP binding|F:propionate-CoA ligase activity|P:acetate biosynthetic process|P:acetyl-CoA biosynthetic process|P:acetyl-CoA biosynthetic process from acetate|P:ethanol oxidation|P:lipid biosynthetic process|P:propionate biosynthetic process</t>
        </is>
      </c>
      <c r="J7604" t="inlineStr"/>
      <c r="K7604" t="n">
        <v>701</v>
      </c>
      <c r="L7604" t="n">
        <v>38</v>
      </c>
      <c r="M7604" t="n">
        <v>46</v>
      </c>
      <c r="N7604" t="n">
        <v>37</v>
      </c>
      <c r="O7604" t="inlineStr">
        <is>
          <t>EVSR(37).(38)SAHVPSLQR</t>
        </is>
      </c>
      <c r="P7604" t="inlineStr">
        <is>
          <t>EVSRSAHV</t>
        </is>
      </c>
      <c r="Q7604" t="inlineStr">
        <is>
          <t>Internal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FFAPWCGHCKR</t>
        </is>
      </c>
      <c r="C7605" t="inlineStr">
        <is>
          <t>P30101</t>
        </is>
      </c>
      <c r="D7605" t="inlineStr">
        <is>
          <t>PDIA3_HUMAN</t>
        </is>
      </c>
      <c r="E76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05" t="inlineStr">
        <is>
          <t>3D-structure|Acetylation|Direct protein sequencing|Disulfide bond|Endoplasmic reticulum|Isomerase|Methylation|Phosphoprotein|Redox-active center|Reference proteome|Repeat|Signal</t>
        </is>
      </c>
      <c r="H76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05" t="inlineStr"/>
      <c r="K7605" t="n">
        <v>505</v>
      </c>
      <c r="L7605" t="n">
        <v>52</v>
      </c>
      <c r="M7605" t="n">
        <v>62</v>
      </c>
      <c r="N7605" t="n">
        <v>51</v>
      </c>
      <c r="O7605" t="inlineStr">
        <is>
          <t>MLVE(51).(52)FFAPWCGHCKR</t>
        </is>
      </c>
      <c r="P7605" t="inlineStr">
        <is>
          <t>MLVEFFAP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CDNFTSSWRDGRLFNAIIHR</t>
        </is>
      </c>
      <c r="C7606" t="inlineStr">
        <is>
          <t>Q15149</t>
        </is>
      </c>
      <c r="D7606" t="inlineStr">
        <is>
          <t>PLEC_HUMAN</t>
        </is>
      </c>
      <c r="E76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06" t="inlineStr">
        <is>
          <t>RecName: Full=Plectin; Short=PCN; Short=PLTN; AltName: Full=Hemidesmosomal protein 1; Short=HD1; AltName: Full=Plectin-1;</t>
        </is>
      </c>
      <c r="G76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6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06" t="inlineStr"/>
      <c r="K7606" t="n">
        <v>4684</v>
      </c>
      <c r="L7606" t="n">
        <v>317</v>
      </c>
      <c r="M7606" t="n">
        <v>336</v>
      </c>
      <c r="N7606" t="n">
        <v>316</v>
      </c>
      <c r="O7606" t="inlineStr">
        <is>
          <t>QGLR(316).(317)CDNFTSSWRDGRLFNAIIHR</t>
        </is>
      </c>
      <c r="P7606" t="inlineStr">
        <is>
          <t>QGLRCDNF</t>
        </is>
      </c>
      <c r="Q7606" t="inlineStr">
        <is>
          <t>Internal</t>
        </is>
      </c>
      <c r="R7606" t="inlineStr"/>
      <c r="S7606" t="inlineStr"/>
      <c r="T7606" t="inlineStr"/>
    </row>
    <row r="7607">
      <c r="A7607" s="1" t="n">
        <v>7605</v>
      </c>
      <c r="B7607" t="inlineStr">
        <is>
          <t>SAGWREHMER</t>
        </is>
      </c>
      <c r="C7607" t="inlineStr">
        <is>
          <t>Q6Y7W6</t>
        </is>
      </c>
      <c r="D7607" t="inlineStr">
        <is>
          <t>GGYF2_HUMAN</t>
        </is>
      </c>
      <c r="E76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76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7607" t="inlineStr">
        <is>
          <t>3D-structure|Acetylation|Alternative splicing|Disease variant|Isopeptide bond|Methylation|Neurodegeneration|Parkinson disease|Parkinsonism|Phosphoprotein|Reference proteome|Ubl conjugation</t>
        </is>
      </c>
      <c r="H76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76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7607" t="inlineStr"/>
      <c r="K7607" t="n">
        <v>1299</v>
      </c>
      <c r="L7607" t="n">
        <v>242</v>
      </c>
      <c r="M7607" t="n">
        <v>251</v>
      </c>
      <c r="N7607" t="n">
        <v>241</v>
      </c>
      <c r="O7607" t="inlineStr">
        <is>
          <t>DGPR(241).(242)SAGWREHMER</t>
        </is>
      </c>
      <c r="P7607" t="inlineStr">
        <is>
          <t>DGPRSAGW</t>
        </is>
      </c>
      <c r="Q7607" t="inlineStr">
        <is>
          <t>Internal</t>
        </is>
      </c>
      <c r="R7607" t="inlineStr"/>
      <c r="S7607" t="inlineStr"/>
      <c r="T7607" t="inlineStr"/>
    </row>
    <row r="7608">
      <c r="A7608" s="1" t="n">
        <v>7606</v>
      </c>
      <c r="B7608" t="inlineStr">
        <is>
          <t>KPVTVHSR</t>
        </is>
      </c>
      <c r="C7608" t="inlineStr">
        <is>
          <t>P84098</t>
        </is>
      </c>
      <c r="D7608" t="inlineStr">
        <is>
          <t>RL19_HUMAN</t>
        </is>
      </c>
      <c r="E760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7608" t="inlineStr">
        <is>
          <t>RecName: Full=Large ribosomal subunit protein eL19 {ECO:0000303|PubMed:24524803}; AltName: Full=60S ribosomal protein L19;</t>
        </is>
      </c>
      <c r="G7608" t="inlineStr">
        <is>
          <t>3D-structure|Citrullination|Cytoplasm|Direct protein sequencing|Isopeptide bond|Phosphoprotein|Reference proteome|Ribonucleoprotein|Ribosomal protein|Ubl conjugation</t>
        </is>
      </c>
      <c r="H7608" t="inlineStr">
        <is>
          <t>GO:0005737|GO:0005829|GO:0022625|GO:0022626|GO:0005925|GO:0016020|GO:0005730|GO:0042788|GO:0045202|GO:0003723|GO:0003735|GO:0002181|GO:0006412</t>
        </is>
      </c>
      <c r="I760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7608" t="inlineStr"/>
      <c r="K7608" t="n">
        <v>196</v>
      </c>
      <c r="L7608" t="n">
        <v>53</v>
      </c>
      <c r="M7608" t="n">
        <v>60</v>
      </c>
      <c r="N7608" t="n">
        <v>52</v>
      </c>
      <c r="O7608" t="inlineStr">
        <is>
          <t>LIIR(52).(53)KPVTVHSR</t>
        </is>
      </c>
      <c r="P7608" t="inlineStr">
        <is>
          <t>LIIRKPVT</t>
        </is>
      </c>
      <c r="Q7608" t="inlineStr">
        <is>
          <t>Internal</t>
        </is>
      </c>
      <c r="R7608" t="inlineStr"/>
      <c r="S7608" t="inlineStr"/>
      <c r="T7608" t="inlineStr"/>
    </row>
    <row r="7609">
      <c r="A7609" s="1" t="n">
        <v>7607</v>
      </c>
      <c r="B7609" t="inlineStr">
        <is>
          <t>KPVVPSVPMASPAPGR</t>
        </is>
      </c>
      <c r="C7609" t="inlineStr">
        <is>
          <t>Q9BTC0</t>
        </is>
      </c>
      <c r="D7609" t="inlineStr">
        <is>
          <t>DIDO1_HUMAN</t>
        </is>
      </c>
      <c r="E7609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7609" t="inlineStr">
        <is>
          <t>RecName: Full=Death-inducer obliterator 1; Short=DIO-1; Short=hDido1; AltName: Full=Death-associated transcription factor 1; Short=DATF-1;</t>
        </is>
      </c>
      <c r="G7609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7609" t="inlineStr">
        <is>
          <t>GO:0005737|GO:0005634|GO:0005819|GO:0046872|GO:0003723|GO:0097190|GO:0006351</t>
        </is>
      </c>
      <c r="I7609" t="inlineStr">
        <is>
          <t>C:cytoplasm|C:nucleus|C:spindle|F:metal ion binding|F:RNA binding|P:apoptotic signaling pathway|P:DNA-templated transcription</t>
        </is>
      </c>
      <c r="J7609" t="inlineStr"/>
      <c r="K7609" t="n">
        <v>2240</v>
      </c>
      <c r="L7609" t="n">
        <v>640</v>
      </c>
      <c r="M7609" t="n">
        <v>655</v>
      </c>
      <c r="N7609" t="n">
        <v>639</v>
      </c>
      <c r="O7609" t="inlineStr">
        <is>
          <t>GAVR(639).(640)KPVVPSVPMASPAPGR</t>
        </is>
      </c>
      <c r="P7609" t="inlineStr">
        <is>
          <t>GAVRKPVV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FETLTAKFHFVDLAGSER</t>
        </is>
      </c>
      <c r="C7610" t="inlineStr">
        <is>
          <t>Q7Z4S6</t>
        </is>
      </c>
      <c r="D7610" t="inlineStr">
        <is>
          <t>KI21A_HUMAN</t>
        </is>
      </c>
      <c r="E7610" t="inlineStr">
        <is>
          <t>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</t>
        </is>
      </c>
      <c r="F7610" t="inlineStr">
        <is>
          <t>RecName: Full=Kinesin-like protein KIF21A; AltName: Full=Kinesin-like protein KIF2; AltName: Full=Renal carcinoma antigen NY-REN-62;</t>
        </is>
      </c>
      <c r="G7610" t="inlineStr">
        <is>
          <t>3D-structure|Acetylation|Alternative splicing|ATP-binding|Cell projection|Coiled coil|Cytoplasm|Cytoskeleton|Disease variant|Microtubule|Motor protein|Nucleotide-binding|Phosphoprotein|Reference proteome|Repeat|WD repeat</t>
        </is>
      </c>
      <c r="H7610" t="inlineStr">
        <is>
          <t>GO:0030424|GO:0005829|GO:0030425|GO:0005871|GO:0005874|GO:0005886|GO:0071532|GO:0005524|GO:0016887|GO:0008017|GO:0003777|GO:0007018</t>
        </is>
      </c>
      <c r="I7610" t="inlineStr">
        <is>
          <t>C:axon|C:cytosol|C:dendrite|C:kinesin complex|C:microtubule|C:plasma membrane|F:ankyrin repeat binding|F:ATP binding|F:ATP hydrolysis activity|F:microtubule binding|F:microtubule motor activity|P:microtubule-based movement</t>
        </is>
      </c>
      <c r="J7610" t="inlineStr"/>
      <c r="K7610" t="n">
        <v>1674</v>
      </c>
      <c r="L7610" t="n">
        <v>263</v>
      </c>
      <c r="M7610" t="n">
        <v>280</v>
      </c>
      <c r="N7610" t="n">
        <v>262</v>
      </c>
      <c r="O7610" t="inlineStr">
        <is>
          <t>QMNE(262).(263)FETLTAKFHFVDLAGSER</t>
        </is>
      </c>
      <c r="P7610" t="inlineStr">
        <is>
          <t>QMNEFETL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TDKSSASAPDVDDPEAFPALA</t>
        </is>
      </c>
      <c r="C7611" t="inlineStr">
        <is>
          <t>Q8NC51</t>
        </is>
      </c>
      <c r="D7611" t="inlineStr">
        <is>
          <t>SERB1_HUMAN</t>
        </is>
      </c>
      <c r="E761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611" t="inlineStr">
        <is>
          <t>RecName: Full=SERPINE1 mRNA-binding protein 1; AltName: Full=PAI1 RNA-binding protein 1; Short=PAI-RBP1; AltName: Full=Plasminogen activator inhibitor 1 RNA-binding protein {ECO:0000305};</t>
        </is>
      </c>
      <c r="G761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611" t="inlineStr">
        <is>
          <t>GO:0005737|GO:0005829|GO:0070062|GO:0016020|GO:0005634|GO:0048471|GO:0045296|GO:0003730|GO:0043022|GO:0003723|GO:0032183|GO:0061770|GO:0030371|GO:0017148|GO:0030578|GO:0043488|GO:0141014</t>
        </is>
      </c>
      <c r="I761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611" t="inlineStr"/>
      <c r="K7611" t="n">
        <v>408</v>
      </c>
      <c r="L7611" t="n">
        <v>388</v>
      </c>
      <c r="M7611" t="n">
        <v>408</v>
      </c>
      <c r="N7611" t="n">
        <v>387</v>
      </c>
      <c r="O7611" t="inlineStr">
        <is>
          <t>RGSR(387).(388)TDKSSASAPDVDDPEAFPALA</t>
        </is>
      </c>
      <c r="P7611" t="inlineStr">
        <is>
          <t>RGSRTDKS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KQKGAETELVR</t>
        </is>
      </c>
      <c r="C7612" t="inlineStr">
        <is>
          <t>P46087</t>
        </is>
      </c>
      <c r="D7612" t="inlineStr">
        <is>
          <t>NOP2_HUMAN</t>
        </is>
      </c>
      <c r="E7612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7612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7612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7612" t="inlineStr">
        <is>
          <t>GO:0005730|GO:0005654|GO:0003723|GO:0009383|GO:0000470|GO:0008284|GO:1901796|GO:0000027|GO:0070475</t>
        </is>
      </c>
      <c r="I7612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7612" t="inlineStr"/>
      <c r="K7612" t="n">
        <v>812</v>
      </c>
      <c r="L7612" t="n">
        <v>20</v>
      </c>
      <c r="M7612" t="n">
        <v>30</v>
      </c>
      <c r="N7612" t="n">
        <v>19</v>
      </c>
      <c r="O7612" t="inlineStr">
        <is>
          <t>RKAR(19).(20)KQKGAETELVR</t>
        </is>
      </c>
      <c r="P7612" t="inlineStr">
        <is>
          <t>RKARKQKG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CLEENQELR</t>
        </is>
      </c>
      <c r="C7613" t="inlineStr">
        <is>
          <t>Q9Y6K9</t>
        </is>
      </c>
      <c r="D7613" t="inlineStr">
        <is>
          <t>NEMO_HUMAN</t>
        </is>
      </c>
      <c r="E7613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7613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7613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7613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7613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7613" t="inlineStr"/>
      <c r="K7613" t="n">
        <v>419</v>
      </c>
      <c r="L7613" t="n">
        <v>54</v>
      </c>
      <c r="M7613" t="n">
        <v>62</v>
      </c>
      <c r="N7613" t="n">
        <v>53</v>
      </c>
      <c r="O7613" t="inlineStr">
        <is>
          <t>TLQR(53).(54)CLEENQELR</t>
        </is>
      </c>
      <c r="P7613" t="inlineStr">
        <is>
          <t>TLQRCLEE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TVKDQDITR</t>
        </is>
      </c>
      <c r="C7614" t="inlineStr">
        <is>
          <t>P15924</t>
        </is>
      </c>
      <c r="D7614" t="inlineStr">
        <is>
          <t>DESP_HUMAN</t>
        </is>
      </c>
      <c r="E761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7614" t="inlineStr">
        <is>
          <t>RecName: Full=Desmoplakin; Short=DP; AltName: Full=250/210 kDa paraneoplastic pemphigus antigen;</t>
        </is>
      </c>
      <c r="G761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761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761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7614" t="inlineStr"/>
      <c r="K7614" t="n">
        <v>2871</v>
      </c>
      <c r="L7614" t="n">
        <v>1550</v>
      </c>
      <c r="M7614" t="n">
        <v>1558</v>
      </c>
      <c r="N7614" t="n">
        <v>1549</v>
      </c>
      <c r="O7614" t="inlineStr">
        <is>
          <t>SQER(1549).(1550)TVKDQDITR</t>
        </is>
      </c>
      <c r="P7614" t="inlineStr">
        <is>
          <t>SQERTVKD</t>
        </is>
      </c>
      <c r="Q7614" t="inlineStr">
        <is>
          <t>Internal</t>
        </is>
      </c>
      <c r="R7614" t="inlineStr"/>
      <c r="S7614" t="inlineStr"/>
      <c r="T7614" t="inlineStr"/>
    </row>
    <row r="7615">
      <c r="A7615" s="1" t="n">
        <v>7613</v>
      </c>
      <c r="B7615" t="inlineStr">
        <is>
          <t>EAGDVCYADVYR</t>
        </is>
      </c>
      <c r="C7615" t="inlineStr">
        <is>
          <t>Q07955</t>
        </is>
      </c>
      <c r="D7615" t="inlineStr">
        <is>
          <t>SRSF1_HUMAN</t>
        </is>
      </c>
      <c r="E7615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615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615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615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615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615" t="inlineStr"/>
      <c r="K7615" t="n">
        <v>248</v>
      </c>
      <c r="L7615" t="n">
        <v>143</v>
      </c>
      <c r="M7615" t="n">
        <v>154</v>
      </c>
      <c r="N7615" t="n">
        <v>142</v>
      </c>
      <c r="O7615" t="inlineStr">
        <is>
          <t>DHMR(142).(143)EAGDVCYADVYR</t>
        </is>
      </c>
      <c r="P7615" t="inlineStr">
        <is>
          <t>DHMREAGD</t>
        </is>
      </c>
      <c r="Q7615" t="inlineStr">
        <is>
          <t>Internal</t>
        </is>
      </c>
      <c r="R7615" t="inlineStr"/>
      <c r="S7615" t="inlineStr">
        <is>
          <t>S01.151</t>
        </is>
      </c>
      <c r="T7615" t="inlineStr">
        <is>
          <t>trypsin 1</t>
        </is>
      </c>
    </row>
    <row r="7616">
      <c r="A7616" s="1" t="n">
        <v>7614</v>
      </c>
      <c r="B7616" t="inlineStr">
        <is>
          <t>TDGFAEAIHSPQVAGVPR</t>
        </is>
      </c>
      <c r="C7616" t="inlineStr">
        <is>
          <t>P12270</t>
        </is>
      </c>
      <c r="D7616" t="inlineStr">
        <is>
          <t>TPR_HUMAN</t>
        </is>
      </c>
      <c r="E76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616" t="inlineStr">
        <is>
          <t>RecName: Full=Nucleoprotein TPR; AltName: Full=Megator; AltName: Full=NPC-associated intranuclear protein; AltName: Full=Translocated promoter region protein;</t>
        </is>
      </c>
      <c r="G76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6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6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616" t="inlineStr"/>
      <c r="K7616" t="n">
        <v>2363</v>
      </c>
      <c r="L7616" t="n">
        <v>2146</v>
      </c>
      <c r="M7616" t="n">
        <v>2163</v>
      </c>
      <c r="N7616" t="n">
        <v>2145</v>
      </c>
      <c r="O7616" t="inlineStr">
        <is>
          <t>VPHR(2145).(2146)TDGFAEAIHSPQVAGVPR</t>
        </is>
      </c>
      <c r="P7616" t="inlineStr">
        <is>
          <t>VPHRTDGF</t>
        </is>
      </c>
      <c r="Q7616" t="inlineStr">
        <is>
          <t>Internal</t>
        </is>
      </c>
      <c r="R7616" t="inlineStr"/>
      <c r="S7616" t="inlineStr">
        <is>
          <t>S01.151</t>
        </is>
      </c>
      <c r="T7616" t="inlineStr">
        <is>
          <t>trypsin 1</t>
        </is>
      </c>
    </row>
    <row r="7617">
      <c r="A7617" s="1" t="n">
        <v>7615</v>
      </c>
      <c r="B7617" t="inlineStr">
        <is>
          <t>EANQAINPKLLQLVEDRGSGR</t>
        </is>
      </c>
      <c r="C7617" t="inlineStr">
        <is>
          <t>P17844</t>
        </is>
      </c>
      <c r="D7617" t="inlineStr">
        <is>
          <t>DDX5_HUMAN</t>
        </is>
      </c>
      <c r="E761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617" t="inlineStr">
        <is>
          <t>RecName: Full=Probable ATP-dependent RNA helicase DDX5; EC=3.6.4.13; AltName: Full=DEAD box protein 5; AltName: Full=RNA helicase p68;</t>
        </is>
      </c>
      <c r="G761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61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61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617" t="inlineStr"/>
      <c r="K7617" t="n">
        <v>614</v>
      </c>
      <c r="L7617" t="n">
        <v>462</v>
      </c>
      <c r="M7617" t="n">
        <v>482</v>
      </c>
      <c r="N7617" t="n">
        <v>461</v>
      </c>
      <c r="O7617" t="inlineStr">
        <is>
          <t>SVLR(461).(462)EANQAINPKLLQLVEDRGSGR</t>
        </is>
      </c>
      <c r="P7617" t="inlineStr">
        <is>
          <t>SVLREANQ</t>
        </is>
      </c>
      <c r="Q7617" t="inlineStr">
        <is>
          <t>Internal</t>
        </is>
      </c>
      <c r="R7617" t="inlineStr"/>
      <c r="S7617" t="inlineStr">
        <is>
          <t>C01.032</t>
        </is>
      </c>
      <c r="T7617" t="inlineStr">
        <is>
          <t>cathepsin L</t>
        </is>
      </c>
    </row>
    <row r="7618">
      <c r="A7618" s="1" t="n">
        <v>7616</v>
      </c>
      <c r="B7618" t="inlineStr">
        <is>
          <t>KVLRDNIQGITKPAIR</t>
        </is>
      </c>
      <c r="C7618" t="inlineStr">
        <is>
          <t>P62805</t>
        </is>
      </c>
      <c r="D7618" t="inlineStr">
        <is>
          <t>H4_HUMAN</t>
        </is>
      </c>
      <c r="E7618" t="inlineStr">
        <is>
          <t>MSGRGKGGKGLGKGGAKRHRKVLRDNIQGITKPAIRRLARRGGVKRISGLIYEETRGVLKVFLENVIRDAVTYTEHAKRKTVTAMDVVYALKRQGRTLYGFGG</t>
        </is>
      </c>
      <c r="F7618" t="inlineStr">
        <is>
          <t>RecName: Full=Histone H4;</t>
        </is>
      </c>
      <c r="G7618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618" t="inlineStr">
        <is>
          <t>GO:0043505|GO:0000781|GO:0070062|GO:0005576|GO:0016020|GO:0005654|GO:0000786|GO:0005634|GO:0032991|GO:0003677|GO:0046982|GO:0003723|GO:0030527|GO:0045653|GO:0006334|GO:0061644|GO:0032200</t>
        </is>
      </c>
      <c r="I7618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7618" t="inlineStr"/>
      <c r="K7618" t="n">
        <v>103</v>
      </c>
      <c r="L7618" t="n">
        <v>21</v>
      </c>
      <c r="M7618" t="n">
        <v>36</v>
      </c>
      <c r="N7618" t="n">
        <v>20</v>
      </c>
      <c r="O7618" t="inlineStr">
        <is>
          <t>KRHR(20).(21)KVLRDNIQGITKPAIR</t>
        </is>
      </c>
      <c r="P7618" t="inlineStr">
        <is>
          <t>KRHRKVLR</t>
        </is>
      </c>
      <c r="Q7618" t="inlineStr">
        <is>
          <t>Internal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TEYLSNADER</t>
        </is>
      </c>
      <c r="C7619" t="inlineStr">
        <is>
          <t>Q14204</t>
        </is>
      </c>
      <c r="D7619" t="inlineStr">
        <is>
          <t>DYHC1_HUMAN</t>
        </is>
      </c>
      <c r="E76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19" t="inlineStr">
        <is>
          <t>RecName: Full=Cytoplasmic dynein 1 heavy chain 1; AltName: Full=Cytoplasmic dynein heavy chain 1; AltName: Full=Dynein heavy chain, cytosolic;</t>
        </is>
      </c>
      <c r="G76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6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19" t="inlineStr"/>
      <c r="K7619" t="n">
        <v>4646</v>
      </c>
      <c r="L7619" t="n">
        <v>3550</v>
      </c>
      <c r="M7619" t="n">
        <v>3559</v>
      </c>
      <c r="N7619" t="n">
        <v>3549</v>
      </c>
      <c r="O7619" t="inlineStr">
        <is>
          <t>DIAR(3549).(3550)TEYLSNADER</t>
        </is>
      </c>
      <c r="P7619" t="inlineStr">
        <is>
          <t>DIARTEYL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IAEALSKMKLQPFATEADVEEALR</t>
        </is>
      </c>
      <c r="C7620" t="inlineStr">
        <is>
          <t>P33992</t>
        </is>
      </c>
      <c r="D7620" t="inlineStr">
        <is>
          <t>MCM5_HUMAN</t>
        </is>
      </c>
      <c r="E762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62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620" t="inlineStr">
        <is>
          <t>3D-structure|Acetylation|ATP-binding|Cell cycle|Chromosome|Disease variant|DNA replication|DNA-binding|Dwarfism|Helicase|Hydrolase|Nucleotide-binding|Nucleus|Phosphoprotein|Reference proteome</t>
        </is>
      </c>
      <c r="H7620" t="inlineStr">
        <is>
          <t>GO:0000781|GO:0071162|GO:0042555|GO:0016020|GO:0005654|GO:0005634|GO:0005524|GO:0016887|GO:0003688|GO:0004386|GO:0003697|GO:0007049|GO:0006260|GO:0006270|GO:0006268|GO:0000727|GO:0030174</t>
        </is>
      </c>
      <c r="I762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620" t="inlineStr"/>
      <c r="K7620" t="n">
        <v>734</v>
      </c>
      <c r="L7620" t="n">
        <v>619</v>
      </c>
      <c r="M7620" t="n">
        <v>642</v>
      </c>
      <c r="N7620" t="n">
        <v>618</v>
      </c>
      <c r="O7620" t="inlineStr">
        <is>
          <t>AIVR(618).(619)IAEALSKMKLQPFATEADVEEALR</t>
        </is>
      </c>
      <c r="P7620" t="inlineStr">
        <is>
          <t>AIVRIAEA</t>
        </is>
      </c>
      <c r="Q7620" t="inlineStr">
        <is>
          <t>Internal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IAEAYLGKTVTNAVVTVPAYFNDSQR</t>
        </is>
      </c>
      <c r="C7621" t="inlineStr">
        <is>
          <t>P11142</t>
        </is>
      </c>
      <c r="D7621" t="inlineStr">
        <is>
          <t>HSP7C_HUMAN</t>
        </is>
      </c>
      <c r="E76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6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6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6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6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621" t="inlineStr"/>
      <c r="K7621" t="n">
        <v>646</v>
      </c>
      <c r="L7621" t="n">
        <v>130</v>
      </c>
      <c r="M7621" t="n">
        <v>155</v>
      </c>
      <c r="N7621" t="n">
        <v>129</v>
      </c>
      <c r="O7621" t="inlineStr">
        <is>
          <t>KMKE(129).(130)IAEAYLGKTVTNAVVTVPAYFNDSQR</t>
        </is>
      </c>
      <c r="P7621" t="inlineStr">
        <is>
          <t>KMKEIAEA</t>
        </is>
      </c>
      <c r="Q7621" t="inlineStr">
        <is>
          <t>Internal</t>
        </is>
      </c>
      <c r="R7621" t="inlineStr"/>
      <c r="S7621" t="inlineStr"/>
      <c r="T7621" t="inlineStr"/>
    </row>
    <row r="7622">
      <c r="A7622" s="1" t="n">
        <v>7620</v>
      </c>
      <c r="B7622" t="inlineStr">
        <is>
          <t>LAEDAPNFDGPAAEGQPGQKQSTTFRR</t>
        </is>
      </c>
      <c r="C7622" t="inlineStr">
        <is>
          <t>P78344</t>
        </is>
      </c>
      <c r="D7622" t="inlineStr">
        <is>
          <t>IF4G2_HUMAN</t>
        </is>
      </c>
      <c r="E762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7622" t="inlineStr">
        <is>
          <t>RecName: Full=Eukaryotic translation initiation factor 4 gamma 2; Short=eIF-4-gamma 2; Short=eIF-4G 2; Short=eIF4G 2; AltName: Full=Death-associated protein 5; Short=DAP-5; AltName: Full=p97;</t>
        </is>
      </c>
      <c r="G762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762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762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7622" t="inlineStr"/>
      <c r="K7622" t="n">
        <v>907</v>
      </c>
      <c r="L7622" t="n">
        <v>139</v>
      </c>
      <c r="M7622" t="n">
        <v>165</v>
      </c>
      <c r="N7622" t="n">
        <v>138</v>
      </c>
      <c r="O7622" t="inlineStr">
        <is>
          <t>LCLR(138).(139)LAEDAPNFDGPAAEGQPGQKQSTTFRR</t>
        </is>
      </c>
      <c r="P7622" t="inlineStr">
        <is>
          <t>LCLRLAED</t>
        </is>
      </c>
      <c r="Q7622" t="inlineStr">
        <is>
          <t>Internal</t>
        </is>
      </c>
      <c r="R7622" t="inlineStr"/>
      <c r="S7622" t="inlineStr">
        <is>
          <t>S01.151</t>
        </is>
      </c>
      <c r="T7622" t="inlineStr">
        <is>
          <t>trypsin 1</t>
        </is>
      </c>
    </row>
    <row r="7623">
      <c r="A7623" s="1" t="n">
        <v>7621</v>
      </c>
      <c r="B7623" t="inlineStr">
        <is>
          <t>LAEMPADSGYPAYLGAR</t>
        </is>
      </c>
      <c r="C7623" t="inlineStr">
        <is>
          <t>P38606</t>
        </is>
      </c>
      <c r="D7623" t="inlineStr">
        <is>
          <t>VATA_HUMAN</t>
        </is>
      </c>
      <c r="E762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62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62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623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623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623" t="inlineStr"/>
      <c r="K7623" t="n">
        <v>617</v>
      </c>
      <c r="L7623" t="n">
        <v>365</v>
      </c>
      <c r="M7623" t="n">
        <v>381</v>
      </c>
      <c r="N7623" t="n">
        <v>364</v>
      </c>
      <c r="O7623" t="inlineStr">
        <is>
          <t>ISGR(364).(365)LAEMPADSGYPAYLGAR</t>
        </is>
      </c>
      <c r="P7623" t="inlineStr">
        <is>
          <t>ISGRLAEM</t>
        </is>
      </c>
      <c r="Q7623" t="inlineStr">
        <is>
          <t>Internal</t>
        </is>
      </c>
      <c r="R7623" t="inlineStr"/>
      <c r="S7623" t="inlineStr">
        <is>
          <t>S01.151</t>
        </is>
      </c>
      <c r="T7623" t="inlineStr">
        <is>
          <t>trypsin 1</t>
        </is>
      </c>
    </row>
    <row r="7624">
      <c r="A7624" s="1" t="n">
        <v>7622</v>
      </c>
      <c r="B7624" t="inlineStr">
        <is>
          <t>IAENALGKHKER</t>
        </is>
      </c>
      <c r="C7624" t="inlineStr">
        <is>
          <t>P31942</t>
        </is>
      </c>
      <c r="D7624" t="inlineStr">
        <is>
          <t>HNRH3_HUMAN</t>
        </is>
      </c>
      <c r="E762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7624" t="inlineStr">
        <is>
          <t>RecName: Full=Heterogeneous nuclear ribonucleoprotein H3; Short=hnRNP H3; AltName: Full=Heterogeneous nuclear ribonucleoprotein 2H9; Short=hnRNP 2H9;</t>
        </is>
      </c>
      <c r="G762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7624" t="inlineStr">
        <is>
          <t>GO:0005654|GO:0005634|GO:1990904|GO:0005681|GO:0003723|GO:0030855|GO:0000398|GO:0043484|GO:0006396|GO:0008380</t>
        </is>
      </c>
      <c r="I762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7624" t="inlineStr"/>
      <c r="K7624" t="n">
        <v>346</v>
      </c>
      <c r="L7624" t="n">
        <v>69</v>
      </c>
      <c r="M7624" t="n">
        <v>80</v>
      </c>
      <c r="N7624" t="n">
        <v>68</v>
      </c>
      <c r="O7624" t="inlineStr">
        <is>
          <t>ASKE(68).(69)IAENALGKHKER</t>
        </is>
      </c>
      <c r="P7624" t="inlineStr">
        <is>
          <t>ASKEIAEN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RQLLATLR</t>
        </is>
      </c>
      <c r="C7625" t="inlineStr">
        <is>
          <t>O43159</t>
        </is>
      </c>
      <c r="D7625" t="inlineStr">
        <is>
          <t>RRP8_HUMAN</t>
        </is>
      </c>
      <c r="E7625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7625" t="inlineStr">
        <is>
          <t>RecName: Full=Ribosomal RNA-processing protein 8; EC=2.1.1.-; AltName: Full=Cerebral protein 1; AltName: Full=Nucleomethylin;</t>
        </is>
      </c>
      <c r="G7625" t="inlineStr">
        <is>
          <t>3D-structure|Chromatin regulator|Methyltransferase|Nucleus|Phosphoprotein|Reference proteome|Repressor|rRNA processing|S-adenosyl-L-methionine|Transcription|Transcription regulation|Transferase</t>
        </is>
      </c>
      <c r="H7625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7625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7625" t="inlineStr"/>
      <c r="K7625" t="n">
        <v>456</v>
      </c>
      <c r="L7625" t="n">
        <v>38</v>
      </c>
      <c r="M7625" t="n">
        <v>45</v>
      </c>
      <c r="N7625" t="n">
        <v>37</v>
      </c>
      <c r="O7625" t="inlineStr">
        <is>
          <t>GSKR(37).(38)RQLLATLR</t>
        </is>
      </c>
      <c r="P7625" t="inlineStr">
        <is>
          <t>GSKRRQLL</t>
        </is>
      </c>
      <c r="Q7625" t="inlineStr">
        <is>
          <t>Internal</t>
        </is>
      </c>
      <c r="R7625" t="inlineStr"/>
      <c r="S7625" t="inlineStr"/>
      <c r="T7625" t="inlineStr"/>
    </row>
    <row r="7626">
      <c r="A7626" s="1" t="n">
        <v>7624</v>
      </c>
      <c r="B7626" t="inlineStr">
        <is>
          <t>FAETQPKKDTPR</t>
        </is>
      </c>
      <c r="C7626" t="inlineStr">
        <is>
          <t>P26641</t>
        </is>
      </c>
      <c r="D7626" t="inlineStr">
        <is>
          <t>EF1G_HUMAN</t>
        </is>
      </c>
      <c r="E76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626" t="inlineStr">
        <is>
          <t>RecName: Full=Elongation factor 1-gamma; Short=EF-1-gamma; AltName: Full=eEF-1B gamma;</t>
        </is>
      </c>
      <c r="G7626" t="inlineStr">
        <is>
          <t>3D-structure|Acetylation|Alternative splicing|Direct protein sequencing|Elongation factor|Isopeptide bond|Protein biosynthesis|Reference proteome|Ubl conjugation</t>
        </is>
      </c>
      <c r="H7626" t="inlineStr">
        <is>
          <t>GO:0005737|GO:0005829|GO:0070062|GO:0016020|GO:0005634|GO:0045296|GO:0003746|GO:0009615|GO:0006414</t>
        </is>
      </c>
      <c r="I7626" t="inlineStr">
        <is>
          <t>C:cytoplasm|C:cytosol|C:extracellular exosome|C:membrane|C:nucleus|F:cadherin binding|F:translation elongation factor activity|P:response to virus|P:translational elongation</t>
        </is>
      </c>
      <c r="J7626" t="inlineStr"/>
      <c r="K7626" t="n">
        <v>437</v>
      </c>
      <c r="L7626" t="n">
        <v>221</v>
      </c>
      <c r="M7626" t="n">
        <v>232</v>
      </c>
      <c r="N7626" t="n">
        <v>220</v>
      </c>
      <c r="O7626" t="inlineStr">
        <is>
          <t>DAKK(220).(221)FAETQPKKDTPR</t>
        </is>
      </c>
      <c r="P7626" t="inlineStr">
        <is>
          <t>DAKKFAET</t>
        </is>
      </c>
      <c r="Q7626" t="inlineStr">
        <is>
          <t>Internal</t>
        </is>
      </c>
      <c r="R7626" t="inlineStr"/>
      <c r="S7626" t="inlineStr">
        <is>
          <t>M04.001</t>
        </is>
      </c>
      <c r="T7626" t="inlineStr">
        <is>
          <t>thermolysin</t>
        </is>
      </c>
    </row>
    <row r="7627">
      <c r="A7627" s="1" t="n">
        <v>7625</v>
      </c>
      <c r="B7627" t="inlineStr">
        <is>
          <t>LAGLFNEQR</t>
        </is>
      </c>
      <c r="C7627" t="inlineStr">
        <is>
          <t>Q9Y4L1</t>
        </is>
      </c>
      <c r="D7627" t="inlineStr">
        <is>
          <t>HYOU1_HUMAN</t>
        </is>
      </c>
      <c r="E762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627" t="inlineStr">
        <is>
          <t>RecName: Full=Hypoxia up-regulated protein 1; AltName: Full=150 kDa oxygen-regulated protein; Short=ORP-150; AltName: Full=170 kDa glucose-regulated protein; Short=GRP-170; Flags: Precursor;</t>
        </is>
      </c>
      <c r="G762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62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762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7627" t="inlineStr"/>
      <c r="K7627" t="n">
        <v>999</v>
      </c>
      <c r="L7627" t="n">
        <v>283</v>
      </c>
      <c r="M7627" t="n">
        <v>291</v>
      </c>
      <c r="N7627" t="n">
        <v>282</v>
      </c>
      <c r="O7627" t="inlineStr">
        <is>
          <t>LRER(282).(283)LAGLFNEQR</t>
        </is>
      </c>
      <c r="P7627" t="inlineStr">
        <is>
          <t>LRERLAGL</t>
        </is>
      </c>
      <c r="Q7627" t="inlineStr">
        <is>
          <t>Internal</t>
        </is>
      </c>
      <c r="R7627" t="inlineStr"/>
      <c r="S7627" t="inlineStr">
        <is>
          <t>S01.151</t>
        </is>
      </c>
      <c r="T7627" t="inlineStr">
        <is>
          <t>trypsin 1</t>
        </is>
      </c>
    </row>
    <row r="7628">
      <c r="A7628" s="1" t="n">
        <v>7626</v>
      </c>
      <c r="B7628" t="inlineStr">
        <is>
          <t>LAEAAVAEKR</t>
        </is>
      </c>
      <c r="C7628" t="inlineStr">
        <is>
          <t>Q8N201</t>
        </is>
      </c>
      <c r="D7628" t="inlineStr">
        <is>
          <t>INT1_HUMAN</t>
        </is>
      </c>
      <c r="E7628" t="inlineStr">
        <is>
          <t>MNRAKPTTVRRPSAAAKPSGHPPPGDFIALGSKGQANESKTASTLLKPAPSGLPSERKRDAAAALSSASALTGLTKRPKLSSTPPLSALGRLAEAAVAEKRAISPSIKEPSVVPIEVLPTVLLDEIEAAELEGNDDRIEGVLCGAVKQLKVTRAKPDSTLYLSLMYLAKIKPNIFATEGVIEALCSLLRRDASINFKAKGNSLVSVLACNLLMAAYEEDENWPEIFVKVYIEDSLGERIWVDSPHCKTFVDNIQTAFNTRMPPRSVLLQGEAGRVAGDLGAGSSPHPSLTEEEDSQTELLIAEEKLSPEQEGQLMPRYEELAESVEEYVLDMLRDQLNRRQPIDNVSRNLLRLLTSTCGYKEVRLLAVQKLEMWLQNPKLTRPAQDLLMSVCMNCNTHGSEDMDVISHLIKIRLKPKVLLNHFMLCIRELLSAHKDNLGTTIKLVIFNELSSARNPNNMQVLYTALQHSSELAPKFLAMVFQDLLTNKDDYLRASRALLREIIKQTKHEINFQAFCLGLMQERKEPQYLEMEFKERFVVHITDVLAVSMMLGITAQVKEAGIAWDKGEKRNLEVLRSFQNQIAAIQRDAVWWLHTVVPSISKLAPKDYVHCLHKVLFTEQPETYYKWDNWPPESDRNFFLRLCSEVPILEDTLMRILVIGLSRELPLGPADAMELADHLVKRAAAVQADDVEVLKVGRTQLIDAVLNLCTYHHPENIQLPPGYQPPNLAISTLYWKAWPLLLVVAAFNPENIGLAAWEEYPTLKMLMEMVMTNNYSYPPCTLTDEETRTEMLNRELQTAQREKQEILAFEGHLAAASTKQTITESSSLLLSQLTSLDPQGPPRRPPPHILDQVKSLNQSLRLGHLLCRSRNPDFLLHIIQRQASSQSMPWLADLVQSSEGSLDVLPVQCLCEFLLHDAVDDAASGEEDDEGESKEQKAKKRQRQQKQRQLLGRLQDLLLGPKADEQTTCEVLDYFLRRLGSSQVASRVLAMKGLSLVLSEGSLRDGEEKEPPMEEDVGDTDVLQGYQWLLRDLPRLPLFDSVRSTTALALQQAIHMETDPQTISAYLIYLSQHTPVEEQAQHSDLALDVARLVVERSTIMSHLFSKLSPSAASDAVLSALLSIFSRYVRRMRQSKEGEEVYSWSESQDQVFLRWSSGETATMHILVVHAMVILLTLGPPRADDSEFQALLDIWFPEEKPLPTAFLVDTSEEALLLPDWLKLRMIRSEVLRLVDAALQDLEPQQLLLFVQSFGIPVSSMSKLLQFLDQAVAHDPQTLEQNIMDKNYMAHLVEVQHERGASGGQTFHSLLTASLPPRRDSTEAPKPKSSPEQPIGQGRIRVGTQLRVLGPEDDLAGMFLQIFPLSPDPRWQSSSPRPVALALQQALGQELARVVQGSPEVPGITVRVLQALATLLSSPHGGALVMSMHRSHFLACPLLRQLCQYQRCVPQDTGFSSLFLKVLLQMLQWLDSPGVEGGPLRAQLRMLASQASAGRRLSDVRGGLLRLAEALAFRQDLEVVSSTVRAVIATLRSGEQCSVEPDLISKVLQGLIEVRSPHLEELLTAFFSATADAASPFPACKPVVVVSSLLLQEEEPLAGGKPGADGGSLEAVRLGPSSGLLVDWLEMLDPEVVSSCPDLQLRLLFSRRKGKGQAQVPSFRPYLLTLFTHQSSWPTLHQCIRVLLGKSREQRFDPSASLDFLWACIHVPRIWQGRDQRTPQKRREELVLRVQGPELISLVELILAEAETRSQDGDTAACSLIQARLPLLLSCCCGDDESVRKVTEHLSGCIQQWGDSVLGRRCRDLLLQLYLQRPELRVPVPEVLLHSEGAASSSVCKLDGLIHRFITLLADTSDSRALENRGADASMACRKLAVAHPLLLLRHLPMIAALLHGRTHLNFQEFRQQNHLSCFLHVLGLLELLQPHVFRSEHQGALWDCLLSFIRLLLNYRKSSRHLAAFINKFVQFIHKYITYNAPAAISFLQKHADPLHDLSFDNSDLVMLKSLLAGLSLPSRDDRTDRGLDEEGEEESSAGSLPLVSVSLFTPLTAAEMAPYMKRLSRGQTVEDLLEVLSDIDEMSRRRPEILSFFSTNLQRLMSSAEECCRNLAFSLALRSMQNSPSIAAAFLPTFMYCLGSQDFEVVQTALRNLPEYALLCQEHAAVLLHRAFLVGMYGQMDPSAQISEALRILHMEAVM</t>
        </is>
      </c>
      <c r="F7628" t="inlineStr">
        <is>
          <t>RecName: Full=Integrator complex subunit 1; Short=Int1;</t>
        </is>
      </c>
      <c r="G7628" t="inlineStr">
        <is>
          <t>3D-structure|Acetylation|Disease variant|Intellectual disability|Membrane|Nucleus|Phosphoprotein|Reference proteome|Transmembrane|Transmembrane helix</t>
        </is>
      </c>
      <c r="H7628" t="inlineStr">
        <is>
          <t>GO:0032039|GO:0016020|GO:0031965|GO:0005654|GO:0005634|GO:0007566|GO:0001833|GO:0043154|GO:0034243|GO:0016180|GO:0034474</t>
        </is>
      </c>
      <c r="I7628" t="inlineStr">
        <is>
          <t>C:integrator complex|C:membrane|C:nuclear membrane|C:nucleoplasm|C:nucleus|P:embryo implantation|P:inner cell mass cell proliferation|P:negative regulation of cysteine-type endopeptidase activity involved in apoptotic process|P:regulation of transcription elongation by RNA polymerase II|P:snRNA processing|P:U2 snRNA 3'-end processing</t>
        </is>
      </c>
      <c r="J7628" t="inlineStr"/>
      <c r="K7628" t="n">
        <v>2190</v>
      </c>
      <c r="L7628" t="n">
        <v>92</v>
      </c>
      <c r="M7628" t="n">
        <v>101</v>
      </c>
      <c r="N7628" t="n">
        <v>91</v>
      </c>
      <c r="O7628" t="inlineStr">
        <is>
          <t>ALGR(91).(92)LAEAAVAEKR</t>
        </is>
      </c>
      <c r="P7628" t="inlineStr">
        <is>
          <t>ALGRLAEA</t>
        </is>
      </c>
      <c r="Q7628" t="inlineStr">
        <is>
          <t>Internal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LAGSGEGERLDFLR</t>
        </is>
      </c>
      <c r="C7629" t="inlineStr">
        <is>
          <t>P53609</t>
        </is>
      </c>
      <c r="D7629" t="inlineStr">
        <is>
          <t>PGTB1_HUMAN</t>
        </is>
      </c>
      <c r="E7629" t="inlineStr">
        <is>
          <t>MAATEDERLAGSGEGERLDFLRDRHVRFFQRCLQVLPERYSSLETSRLTIAFFALSGLDMLDSLDVVNKDDIIEWIYSLQVLPTEDRSNLNRCGFRGSSYLGIPFNPSKAPGTAHPYDSGHIAMTYTGLSCLVILGDDLSRVNKEACLAGLRALQLEDGSFCAVPEGSENDMRFVYCASCICYMLNNWSGMDMKKAITYIRRSMSYDNGLAQGAGLESHGGSTFCGIASLCLMGKLEEVFSEKELNRIKRWCIMRQQNGYHGRPNKPVDTCYSFWVGATLKLLKIFQYTNFEKNRNYILSTQDRLVGGFAKWPDSHPDALHAYFGICGLSLMEESGICKVHPALNVSTRTSERLLDLHQSWKTKDSKQCSENVHIST</t>
        </is>
      </c>
      <c r="F7629" t="inlineStr">
        <is>
          <t>RecName: Full=Geranylgeranyl transferase type-1 subunit beta; EC=2.5.1.59; AltName: Full=Geranylgeranyl transferase type I subunit beta; Short=GGTase-I-beta; AltName: Full=Type I protein geranyl-geranyltransferase subunit beta;</t>
        </is>
      </c>
      <c r="G7629" t="inlineStr">
        <is>
          <t>Alternative splicing|Magnesium|Metal-binding|Prenyltransferase|Reference proteome|Repeat|Transferase|Zinc</t>
        </is>
      </c>
      <c r="H7629" t="inlineStr">
        <is>
          <t>GO:0005953|GO:0004662|GO:0004661|GO:0008270|GO:0018344</t>
        </is>
      </c>
      <c r="I7629" t="inlineStr">
        <is>
          <t>C:CAAX-protein geranylgeranyltransferase complex|F:CAAX-protein geranylgeranyltransferase activity|F:protein geranylgeranyltransferase activity|F:zinc ion binding|P:protein geranylgeranylation</t>
        </is>
      </c>
      <c r="J7629" t="inlineStr"/>
      <c r="K7629" t="n">
        <v>377</v>
      </c>
      <c r="L7629" t="n">
        <v>9</v>
      </c>
      <c r="M7629" t="n">
        <v>22</v>
      </c>
      <c r="N7629" t="n">
        <v>8</v>
      </c>
      <c r="O7629" t="inlineStr">
        <is>
          <t>EDER(8).(9)LAGSGEGERLDFLR</t>
        </is>
      </c>
      <c r="P7629" t="inlineStr">
        <is>
          <t>EDERLAGS</t>
        </is>
      </c>
      <c r="Q7629" t="inlineStr">
        <is>
          <t>Internal</t>
        </is>
      </c>
      <c r="R7629" t="inlineStr"/>
      <c r="S7629" t="inlineStr"/>
      <c r="T7629" t="inlineStr"/>
    </row>
    <row r="7630">
      <c r="A7630" s="1" t="n">
        <v>7628</v>
      </c>
      <c r="B7630" t="inlineStr">
        <is>
          <t>AVVPPISLSTTFKQGAPGQHSGFEYSR</t>
        </is>
      </c>
      <c r="C7630" t="inlineStr">
        <is>
          <t>P32929</t>
        </is>
      </c>
      <c r="D7630" t="inlineStr">
        <is>
          <t>CGL_HUMAN</t>
        </is>
      </c>
      <c r="E763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63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630" t="inlineStr">
        <is>
          <t>3D-structure|Alternative splicing|Amino-acid biosynthesis|Calmodulin-binding|Cysteine biosynthesis|Cytoplasm|Disease variant|Lipid metabolism|Lyase|Pyridoxal phosphate|Reference proteome</t>
        </is>
      </c>
      <c r="H763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763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7630" t="inlineStr"/>
      <c r="K7630" t="n">
        <v>405</v>
      </c>
      <c r="L7630" t="n">
        <v>36</v>
      </c>
      <c r="M7630" t="n">
        <v>62</v>
      </c>
      <c r="N7630" t="n">
        <v>35</v>
      </c>
      <c r="O7630" t="inlineStr">
        <is>
          <t>WTSR(35).(36)AVVPPISLSTTFKQGAPGQHSGFEYSR</t>
        </is>
      </c>
      <c r="P7630" t="inlineStr">
        <is>
          <t>WTSRAVVP</t>
        </is>
      </c>
      <c r="Q7630" t="inlineStr">
        <is>
          <t>Internal</t>
        </is>
      </c>
      <c r="R7630" t="inlineStr"/>
      <c r="S7630" t="inlineStr">
        <is>
          <t>S01.151</t>
        </is>
      </c>
      <c r="T7630" t="inlineStr">
        <is>
          <t>trypsin 1</t>
        </is>
      </c>
    </row>
    <row r="7631">
      <c r="A7631" s="1" t="n">
        <v>7629</v>
      </c>
      <c r="B7631" t="inlineStr">
        <is>
          <t>VLYPNDNFFEGKELR</t>
        </is>
      </c>
      <c r="C7631" t="inlineStr">
        <is>
          <t>P11216</t>
        </is>
      </c>
      <c r="D7631" t="inlineStr">
        <is>
          <t>PYGB_HUMAN</t>
        </is>
      </c>
      <c r="E7631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7631" t="inlineStr">
        <is>
          <t>RecName: Full=Glycogen phosphorylase, brain form {ECO:0000303|PubMed:3346228}; EC=2.4.1.1 {ECO:0000269|PubMed:27402852};</t>
        </is>
      </c>
      <c r="G7631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7631" t="inlineStr">
        <is>
          <t>GO:0035578|GO:0005737|GO:0070062|GO:0005576|GO:0016020|GO:0008184|GO:0102250|GO:0030170|GO:0102499|GO:0005980</t>
        </is>
      </c>
      <c r="I7631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7631" t="inlineStr"/>
      <c r="K7631" t="n">
        <v>843</v>
      </c>
      <c r="L7631" t="n">
        <v>279</v>
      </c>
      <c r="M7631" t="n">
        <v>293</v>
      </c>
      <c r="N7631" t="n">
        <v>278</v>
      </c>
      <c r="O7631" t="inlineStr">
        <is>
          <t>NISR(278).(279)VLYPNDNFFEGKELR</t>
        </is>
      </c>
      <c r="P7631" t="inlineStr">
        <is>
          <t>NISRVLYP</t>
        </is>
      </c>
      <c r="Q7631" t="inlineStr">
        <is>
          <t>Internal</t>
        </is>
      </c>
      <c r="R7631" t="inlineStr"/>
      <c r="S7631" t="inlineStr">
        <is>
          <t>S01.151</t>
        </is>
      </c>
      <c r="T7631" t="inlineStr">
        <is>
          <t>trypsin 1</t>
        </is>
      </c>
    </row>
    <row r="7632">
      <c r="A7632" s="1" t="n">
        <v>7630</v>
      </c>
      <c r="B7632" t="inlineStr">
        <is>
          <t>RPYDLDR</t>
        </is>
      </c>
      <c r="C7632" t="inlineStr">
        <is>
          <t>Q15424</t>
        </is>
      </c>
      <c r="D7632" t="inlineStr">
        <is>
          <t>SAFB1_HUMAN</t>
        </is>
      </c>
      <c r="E763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632" t="inlineStr">
        <is>
          <t>RecName: Full=Scaffold attachment factor B1; Short=SAF-B; Short=SAF-B1; AltName: Full=HSP27 estrogen response element-TATA box-binding protein; Short=HSP27 ERE-TATA-binding protein;</t>
        </is>
      </c>
      <c r="G763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632" t="inlineStr">
        <is>
          <t>GO:0030496|GO:0005654|GO:0005634|GO:0003682|GO:0003690|GO:0003723|GO:0000978|GO:0043565|GO:0006325|GO:0030520|GO:0050684|GO:0006357</t>
        </is>
      </c>
      <c r="I763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632" t="inlineStr"/>
      <c r="K7632" t="n">
        <v>915</v>
      </c>
      <c r="L7632" t="n">
        <v>712</v>
      </c>
      <c r="M7632" t="n">
        <v>718</v>
      </c>
      <c r="N7632" t="n">
        <v>711</v>
      </c>
      <c r="O7632" t="inlineStr">
        <is>
          <t>PAVR(711).(712)RPYDLDR</t>
        </is>
      </c>
      <c r="P7632" t="inlineStr">
        <is>
          <t>PAVRRPYD</t>
        </is>
      </c>
      <c r="Q7632" t="inlineStr">
        <is>
          <t>Internal</t>
        </is>
      </c>
      <c r="R7632" t="inlineStr"/>
      <c r="S7632" t="inlineStr">
        <is>
          <t>C01.036</t>
        </is>
      </c>
      <c r="T7632" t="inlineStr">
        <is>
          <t>cathepsin K</t>
        </is>
      </c>
    </row>
    <row r="7633">
      <c r="A7633" s="1" t="n">
        <v>7631</v>
      </c>
      <c r="B7633" t="inlineStr">
        <is>
          <t>EAQMAAKLER</t>
        </is>
      </c>
      <c r="C7633" t="inlineStr">
        <is>
          <t>P16949</t>
        </is>
      </c>
      <c r="D7633" t="inlineStr">
        <is>
          <t>STMN1_HUMAN</t>
        </is>
      </c>
      <c r="E7633" t="inlineStr">
        <is>
          <t>MASSDIQVKELEKRASGQAFELILSPRSKESVPEFPLSPPKKKDLSLEEIQKKLEAAEERRKSHEAEVLKQLAEKREHEKEVLQKAIEENNNFSKMAEEKLTHKMEANKENREAQMAAKLERLREKDKHIEEVRKNKESKDPADETEAD</t>
        </is>
      </c>
      <c r="F763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3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3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3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33" t="inlineStr"/>
      <c r="K7633" t="n">
        <v>149</v>
      </c>
      <c r="L7633" t="n">
        <v>113</v>
      </c>
      <c r="M7633" t="n">
        <v>122</v>
      </c>
      <c r="N7633" t="n">
        <v>112</v>
      </c>
      <c r="O7633" t="inlineStr">
        <is>
          <t>KENR(112).(113)EAQMAAKLER</t>
        </is>
      </c>
      <c r="P7633" t="inlineStr">
        <is>
          <t>KENREAQM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AVVNEQQMPEEVPAPAPAQEPVQEAPKGR</t>
        </is>
      </c>
      <c r="C7634" t="inlineStr">
        <is>
          <t>Q13569</t>
        </is>
      </c>
      <c r="D7634" t="inlineStr">
        <is>
          <t>TDG_HUMAN</t>
        </is>
      </c>
      <c r="E7634" t="inlineStr">
        <is>
          <t>MEAENAGSYSLQQAQAFYTFPFQQLMAEAPNMAVVNEQQMPEEVPAPAPAQEPVQEAPKGRKRKPRTTEPKQPVEPKKPVESKKSGKSAKSKEKQEKITDTFKVKRKVDRFNGVSEAELLTKTLPDILTFNLDIVIIGINPGLMAAYKGHHYPGPGNHFWKCLFMSGLSEVQLNHMDDHTLPGKYGIGFTNMVERTTPGSKDLSSKEFREGGRILVQKLQKYQPRIAVFNGKCIYEIFSKEVFGVKVKNLEFGLQPHKIPDTETLCYVMPSSSARCAQFPRAQDKVHYYIKLKDLRDQLKGIERNMDVQEVQYTFDLQLAQEDAKKMAVKEEKYDPGYEAAYGGAYGENPCSSEPCGFSSNGLIESVELRGESAFSGIPNGQWMTQSFTDQIPSFSNHCGTQEQEEESHA</t>
        </is>
      </c>
      <c r="F7634" t="inlineStr">
        <is>
          <t>RecName: Full=G/T mismatch-specific thymine DNA glycosylase; EC=3.2.2.29; AltName: Full=Thymine-DNA glycosylase; Short=hTDG;</t>
        </is>
      </c>
      <c r="G7634" t="inlineStr">
        <is>
          <t>3D-structure|Activator|Chromatin regulator|Direct protein sequencing|DNA damage|DNA repair|Hydrolase|Isopeptide bond|Nucleus|Reference proteome|Transcription|Transcription regulation|Ubl conjugation</t>
        </is>
      </c>
      <c r="H7634" t="inlineStr">
        <is>
          <t>GO:0005654|GO:0005634|GO:0005886|GO:0016605|GO:0005524|GO:0031404|GO:0003684|GO:0003677|GO:0019104|GO:0140297|GO:0003690|GO:0141016|GO:0043739|GO:0000287|GO:0030983|GO:0003676|GO:0019904|GO:0005080|GO:0043621|GO:0008263|GO:0031402|GO:0032183|GO:0003712|GO:0004844|GO:0006284|GO:0006285|GO:0045008|GO:0080111|GO:0040029|GO:0035562|GO:0032091|GO:0000122|GO:0045995</t>
        </is>
      </c>
      <c r="I7634" t="inlineStr">
        <is>
          <t>C:nucleoplasm|C:nucleus|C:plasma membrane|C:PML body|F:ATP binding|F:chloride ion binding|F:damaged DNA binding|F:DNA binding|F:DNA N-glycosylase activity|F:DNA-binding transcription factor binding|F:double-stranded DNA binding|F:G/T mismatch-specific thymine-DNA glycosylase activity|F:G/U mismatch-specific uracil-DNA glycosylase activity|F:magnesium ion binding|F:mismatched DNA binding|F:nucleic acid binding|F:protein domain specific binding|F:protein kinase C binding|F:protein self-association|F:pyrimidine-specific mismatch base pair DNA N-glycosylase activity|F:sodium ion binding|F:SUMO binding|F:transcription coregulator activity|F:uracil DNA N-glycosylase activity|P:base-excision repair|P:base-excision repair, AP site formation|P:depyrimidination|P:DNA demethylation|P:epigenetic regulation of gene expression|P:negative regulation of chromatin binding|P:negative regulation of protein binding|P:negative regulation of transcription by RNA polymerase II|P:regulation of embryonic development</t>
        </is>
      </c>
      <c r="J7634" t="inlineStr"/>
      <c r="K7634" t="n">
        <v>410</v>
      </c>
      <c r="L7634" t="n">
        <v>33</v>
      </c>
      <c r="M7634" t="n">
        <v>61</v>
      </c>
      <c r="N7634" t="n">
        <v>32</v>
      </c>
      <c r="O7634" t="inlineStr">
        <is>
          <t>APNM(32).(33)AVVNEQQMPEEVPAPAPAQEPVQEAPKGR</t>
        </is>
      </c>
      <c r="P7634" t="inlineStr">
        <is>
          <t>APNMAVVN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ERHPGSFDVVHVKDANGNSFATR</t>
        </is>
      </c>
      <c r="C7635" t="inlineStr">
        <is>
          <t>P62701</t>
        </is>
      </c>
      <c r="D7635" t="inlineStr">
        <is>
          <t>RS4X_HUMAN</t>
        </is>
      </c>
      <c r="E763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763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7635" t="inlineStr">
        <is>
          <t>3D-structure|Acetylation|Cytoplasm|Direct protein sequencing|Isopeptide bond|Nucleus|Reference proteome|Ribonucleoprotein|Ribosomal protein|RNA-binding|rRNA-binding|Ubl conjugation</t>
        </is>
      </c>
      <c r="H763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763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7635" t="inlineStr"/>
      <c r="K7635" t="n">
        <v>263</v>
      </c>
      <c r="L7635" t="n">
        <v>199</v>
      </c>
      <c r="M7635" t="n">
        <v>221</v>
      </c>
      <c r="N7635" t="n">
        <v>198</v>
      </c>
      <c r="O7635" t="inlineStr">
        <is>
          <t>ITNR(198).(199)ERHPGSFDVVHVKDANGNSFATR</t>
        </is>
      </c>
      <c r="P7635" t="inlineStr">
        <is>
          <t>ITNRERHP</t>
        </is>
      </c>
      <c r="Q7635" t="inlineStr">
        <is>
          <t>Internal</t>
        </is>
      </c>
      <c r="R7635" t="inlineStr"/>
      <c r="S7635" t="inlineStr">
        <is>
          <t>S01.151</t>
        </is>
      </c>
      <c r="T7635" t="inlineStr">
        <is>
          <t>trypsin 1</t>
        </is>
      </c>
    </row>
    <row r="7636">
      <c r="A7636" s="1" t="n">
        <v>7634</v>
      </c>
      <c r="B7636" t="inlineStr">
        <is>
          <t>TGCIGAKHR</t>
        </is>
      </c>
      <c r="C7636" t="inlineStr">
        <is>
          <t>P62913</t>
        </is>
      </c>
      <c r="D7636" t="inlineStr">
        <is>
          <t>RL11_HUMAN</t>
        </is>
      </c>
      <c r="E7636" t="inlineStr">
        <is>
          <t>MAQDQGEKENPMRELRIRKLCLNICVGESGDRLTRAAKVLEQLTGQTPVFSKARYTVRSFGIRRNEKIAVHCTVRGAKAEEILEKGLKVREYELRKNNFSDTGNFGFGIQEHIDLGIKYDPSIGIYGLDFYVVLGRPGFSIADKKRRTGCIGAKHRISKEEAMRWFQQKYDGIILPGK</t>
        </is>
      </c>
      <c r="F7636" t="inlineStr">
        <is>
          <t>RecName: Full=Large ribosomal subunit protein uL5 {ECO:0000303|PubMed:24524803}; AltName: Full=60S ribosomal protein L11; AltName: Full=CLL-associated antigen KW-12;</t>
        </is>
      </c>
      <c r="G763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63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63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636" t="inlineStr"/>
      <c r="K7636" t="n">
        <v>178</v>
      </c>
      <c r="L7636" t="n">
        <v>148</v>
      </c>
      <c r="M7636" t="n">
        <v>156</v>
      </c>
      <c r="N7636" t="n">
        <v>147</v>
      </c>
      <c r="O7636" t="inlineStr">
        <is>
          <t>KKRR(147).(148)TGCIGAKHR</t>
        </is>
      </c>
      <c r="P7636" t="inlineStr">
        <is>
          <t>KKRRTGCI</t>
        </is>
      </c>
      <c r="Q7636" t="inlineStr">
        <is>
          <t>Internal</t>
        </is>
      </c>
      <c r="R7636" t="inlineStr"/>
      <c r="S7636" t="inlineStr"/>
      <c r="T7636" t="inlineStr"/>
    </row>
    <row r="7637">
      <c r="A7637" s="1" t="n">
        <v>7635</v>
      </c>
      <c r="B7637" t="inlineStr">
        <is>
          <t>FAALHGPALR</t>
        </is>
      </c>
      <c r="C7637" t="inlineStr">
        <is>
          <t>Q14166</t>
        </is>
      </c>
      <c r="D7637" t="inlineStr">
        <is>
          <t>TTL12_HUMAN</t>
        </is>
      </c>
      <c r="E763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37" t="inlineStr">
        <is>
          <t>RecName: Full=Tubulin--tyrosine ligase-like protein 12; AltName: Full=Inactive tubulin--tyrosine ligase-like protein 12 {ECO:0000305};</t>
        </is>
      </c>
      <c r="G7637" t="inlineStr">
        <is>
          <t>ATP-binding|Cytoplasm|Cytoskeleton|Immunity|Innate immunity|Nucleotide-binding|Nucleus|Reference proteome</t>
        </is>
      </c>
      <c r="H7637" t="inlineStr">
        <is>
          <t>GO:0005737|GO:0005829|GO:0005815|GO:0030496|GO:0005634|GO:0005886|GO:0005819|GO:0005524|GO:1990889|GO:0015631|GO:0045087|GO:0060339|GO:0036211|GO:0007346</t>
        </is>
      </c>
      <c r="I763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37" t="inlineStr"/>
      <c r="K7637" t="n">
        <v>644</v>
      </c>
      <c r="L7637" t="n">
        <v>31</v>
      </c>
      <c r="M7637" t="n">
        <v>40</v>
      </c>
      <c r="N7637" t="n">
        <v>30</v>
      </c>
      <c r="O7637" t="inlineStr">
        <is>
          <t>ALAE(30).(31)FAALHGPALR</t>
        </is>
      </c>
      <c r="P7637" t="inlineStr">
        <is>
          <t>ALAEFAAL</t>
        </is>
      </c>
      <c r="Q7637" t="inlineStr">
        <is>
          <t>Internal</t>
        </is>
      </c>
      <c r="R7637" t="inlineStr"/>
      <c r="S7637" t="inlineStr">
        <is>
          <t>S01.269</t>
        </is>
      </c>
      <c r="T7637" t="inlineStr">
        <is>
          <t>glutamyl endopeptidase I</t>
        </is>
      </c>
    </row>
    <row r="7638">
      <c r="A7638" s="1" t="n">
        <v>7636</v>
      </c>
      <c r="B7638" t="inlineStr">
        <is>
          <t>TFVPKNERLHYLR</t>
        </is>
      </c>
      <c r="C7638" t="inlineStr">
        <is>
          <t>Q08J23</t>
        </is>
      </c>
      <c r="D7638" t="inlineStr">
        <is>
          <t>NSUN2_HUMAN</t>
        </is>
      </c>
      <c r="E76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6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6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6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6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638" t="inlineStr"/>
      <c r="K7638" t="n">
        <v>767</v>
      </c>
      <c r="L7638" t="n">
        <v>688</v>
      </c>
      <c r="M7638" t="n">
        <v>700</v>
      </c>
      <c r="N7638" t="n">
        <v>687</v>
      </c>
      <c r="O7638" t="inlineStr">
        <is>
          <t>ASIR(687).(688)TFVPKNERLHYLR</t>
        </is>
      </c>
      <c r="P7638" t="inlineStr">
        <is>
          <t>ASIRTFVP</t>
        </is>
      </c>
      <c r="Q7638" t="inlineStr">
        <is>
          <t>Internal</t>
        </is>
      </c>
      <c r="R7638" t="inlineStr"/>
      <c r="S7638" t="inlineStr"/>
      <c r="T7638" t="inlineStr"/>
    </row>
    <row r="7639">
      <c r="A7639" s="1" t="n">
        <v>7637</v>
      </c>
      <c r="B7639" t="inlineStr">
        <is>
          <t>LANIDEEMLQKAAR</t>
        </is>
      </c>
      <c r="C7639" t="inlineStr">
        <is>
          <t>P54136</t>
        </is>
      </c>
      <c r="D7639" t="inlineStr">
        <is>
          <t>SYRC_HUMAN</t>
        </is>
      </c>
      <c r="E763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39" t="inlineStr">
        <is>
          <t>RecName: Full=Arginine--tRNA ligase, cytoplasmic; EC=6.1.1.19 {ECO:0000269|PubMed:16055448, ECO:0000269|PubMed:25288775}; AltName: Full=Arginyl-tRNA synthetase; Short=ArgRS;</t>
        </is>
      </c>
      <c r="G763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39" t="inlineStr">
        <is>
          <t>GO:0017101|GO:0005737|GO:0005829|GO:0070062|GO:0016020|GO:0005730|GO:0005654|GO:0005634|GO:0034618|GO:0004814|GO:0005524|GO:0045296|GO:0000049|GO:0006420|GO:0006418</t>
        </is>
      </c>
      <c r="I763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39" t="inlineStr"/>
      <c r="K7639" t="n">
        <v>660</v>
      </c>
      <c r="L7639" t="n">
        <v>547</v>
      </c>
      <c r="M7639" t="n">
        <v>560</v>
      </c>
      <c r="N7639" t="n">
        <v>546</v>
      </c>
      <c r="O7639" t="inlineStr">
        <is>
          <t>SIAR(546).(547)LANIDEEMLQKAAR</t>
        </is>
      </c>
      <c r="P7639" t="inlineStr">
        <is>
          <t>SIARLANI</t>
        </is>
      </c>
      <c r="Q7639" t="inlineStr">
        <is>
          <t>Internal</t>
        </is>
      </c>
      <c r="R7639" t="inlineStr"/>
      <c r="S7639" t="inlineStr">
        <is>
          <t>S01.151</t>
        </is>
      </c>
      <c r="T7639" t="inlineStr">
        <is>
          <t>trypsin 1</t>
        </is>
      </c>
    </row>
    <row r="7640">
      <c r="A7640" s="1" t="n">
        <v>7638</v>
      </c>
      <c r="B7640" t="inlineStr">
        <is>
          <t>TFNQVVKPR</t>
        </is>
      </c>
      <c r="C7640" t="inlineStr">
        <is>
          <t>Q92917</t>
        </is>
      </c>
      <c r="D7640" t="inlineStr">
        <is>
          <t>GPKOW_HUMAN</t>
        </is>
      </c>
      <c r="E7640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640" t="inlineStr">
        <is>
          <t>RecName: Full=G-patch domain and KOW motifs-containing protein; AltName: Full=G-patch domain-containing protein 5; AltName: Full=Protein MOS2 homolog; AltName: Full=Protein T54;</t>
        </is>
      </c>
      <c r="G7640" t="inlineStr">
        <is>
          <t>3D-structure|Acetylation|Isopeptide bond|mRNA processing|mRNA splicing|Nucleus|Phosphoprotein|Reference proteome|Repeat|RNA-binding|Ubl conjugation</t>
        </is>
      </c>
      <c r="H7640" t="inlineStr">
        <is>
          <t>GO:0005654|GO:0005634|GO:0005681|GO:0003723|GO:0000398</t>
        </is>
      </c>
      <c r="I7640" t="inlineStr">
        <is>
          <t>C:nucleoplasm|C:nucleus|C:spliceosomal complex|F:RNA binding|P:mRNA splicing, via spliceosome</t>
        </is>
      </c>
      <c r="J7640" t="inlineStr"/>
      <c r="K7640" t="n">
        <v>476</v>
      </c>
      <c r="L7640" t="n">
        <v>186</v>
      </c>
      <c r="M7640" t="n">
        <v>194</v>
      </c>
      <c r="N7640" t="n">
        <v>185</v>
      </c>
      <c r="O7640" t="inlineStr">
        <is>
          <t>GIGR(185).(186)TFNQVVKPR</t>
        </is>
      </c>
      <c r="P7640" t="inlineStr">
        <is>
          <t>GIGRTFNQ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WGPGLHGGIVGR</t>
        </is>
      </c>
      <c r="C7641" t="inlineStr">
        <is>
          <t>O75369</t>
        </is>
      </c>
      <c r="D7641" t="inlineStr">
        <is>
          <t>FLNB_HUMAN</t>
        </is>
      </c>
      <c r="E764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64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64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64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64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641" t="inlineStr"/>
      <c r="K7641" t="n">
        <v>2602</v>
      </c>
      <c r="L7641" t="n">
        <v>554</v>
      </c>
      <c r="M7641" t="n">
        <v>566</v>
      </c>
      <c r="N7641" t="n">
        <v>553</v>
      </c>
      <c r="O7641" t="inlineStr">
        <is>
          <t>QKVR(553).(554)AWGPGLHGGIVGR</t>
        </is>
      </c>
      <c r="P7641" t="inlineStr">
        <is>
          <t>QKVRAWGP</t>
        </is>
      </c>
      <c r="Q7641" t="inlineStr">
        <is>
          <t>Internal</t>
        </is>
      </c>
      <c r="R7641" t="inlineStr"/>
      <c r="S7641" t="inlineStr">
        <is>
          <t>S01.151</t>
        </is>
      </c>
      <c r="T7641" t="inlineStr">
        <is>
          <t>trypsin 1</t>
        </is>
      </c>
    </row>
    <row r="7642">
      <c r="A7642" s="1" t="n">
        <v>7640</v>
      </c>
      <c r="B7642" t="inlineStr">
        <is>
          <t>FCGTFRPAPLVAPGNQVTLR</t>
        </is>
      </c>
      <c r="C7642" t="inlineStr">
        <is>
          <t>Q15113</t>
        </is>
      </c>
      <c r="D7642" t="inlineStr">
        <is>
          <t>PCOC1_HUMAN</t>
        </is>
      </c>
      <c r="E7642" t="inlineStr">
        <is>
          <t>MLPAATASLLGPLLTACALLPFAQGQTPNYTRPVFLCGGDVKGESGYVASEGFPNLYPPNKECIWTITVPEGQTVSLSFRVFDLELHPACRYDALEVFAGSGTSGQRLGRFCGTFRPAPLVAPGNQVTLRMTTDEGTGGRGFLLWYSGRATSGTEHQFCGGRLEKAQGTLTTPNWPESDYPPGISCSWHIIAPPDQVIALTFEKFDLEPDTYCRYDSVSVFNGAVSDDSRRLGKFCGDAVPGSISSEGNELLVQFVSDLSVTADGFSASYKTLPRGTAKEGQGPGPKRGTEPKVKLPPKSQPPEKTEESPSAPDAPTCPKQCRRTGTLQSNFCASSLVVTATVKSMVREPGEGLAVTVSLIGAYKTGGLDLPSPPTGASLKFYVPCKQCPPMKKGVSYLLMGQVEENRGPVLPPESFVVLHRPNQDQILTNLSKRKCPSQPVRAAASQD</t>
        </is>
      </c>
      <c r="F7642" t="inlineStr">
        <is>
          <t>RecName: Full=Procollagen C-endopeptidase enhancer 1; AltName: Full=Procollagen COOH-terminal proteinase enhancer 1; Short=PCPE-1; Short=Procollagen C-proteinase enhancer 1; AltName: Full=Type 1 procollagen C-proteinase enhancer protein; AltName: Full=Type I procollagen COOH-terminal proteinase enhancer; Flags: Precursor;</t>
        </is>
      </c>
      <c r="G7642" t="inlineStr">
        <is>
          <t>3D-structure|Direct protein sequencing|Disulfide bond|Glycoprotein|Phosphoprotein|Reference proteome|Repeat|Secreted|Signal</t>
        </is>
      </c>
      <c r="H7642" t="inlineStr">
        <is>
          <t>GO:0070062|GO:0005576|GO:0005615|GO:0005518|GO:0008201|GO:0016504|GO:0032964|GO:0006508</t>
        </is>
      </c>
      <c r="I7642" t="inlineStr">
        <is>
          <t>C:extracellular exosome|C:extracellular region|C:extracellular space|F:collagen binding|F:heparin binding|F:peptidase activator activity|P:collagen biosynthetic process|P:proteolysis</t>
        </is>
      </c>
      <c r="J7642" t="inlineStr"/>
      <c r="K7642" t="n">
        <v>449</v>
      </c>
      <c r="L7642" t="n">
        <v>111</v>
      </c>
      <c r="M7642" t="n">
        <v>130</v>
      </c>
      <c r="N7642" t="n">
        <v>110</v>
      </c>
      <c r="O7642" t="inlineStr">
        <is>
          <t>RLGR(110).(111)FCGTFRPAPLVAPGNQVTLR</t>
        </is>
      </c>
      <c r="P7642" t="inlineStr">
        <is>
          <t>RLGRFCGT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KYELGRPAANTKIGPR</t>
        </is>
      </c>
      <c r="C7643" t="inlineStr">
        <is>
          <t>P62241</t>
        </is>
      </c>
      <c r="D7643" t="inlineStr">
        <is>
          <t>RS8_HUMAN</t>
        </is>
      </c>
      <c r="E7643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643" t="inlineStr">
        <is>
          <t>RecName: Full=Small ribosomal subunit protein eS8 {ECO:0000303|PubMed:24524803}; AltName: Full=40S ribosomal protein S8;</t>
        </is>
      </c>
      <c r="G7643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643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643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643" t="inlineStr"/>
      <c r="K7643" t="n">
        <v>208</v>
      </c>
      <c r="L7643" t="n">
        <v>26</v>
      </c>
      <c r="M7643" t="n">
        <v>41</v>
      </c>
      <c r="N7643" t="n">
        <v>25</v>
      </c>
      <c r="O7643" t="inlineStr">
        <is>
          <t>HKKR(25).(26)KYELGRPAANTKIGPR</t>
        </is>
      </c>
      <c r="P7643" t="inlineStr">
        <is>
          <t>HKKRKYEL</t>
        </is>
      </c>
      <c r="Q7643" t="inlineStr">
        <is>
          <t>Internal</t>
        </is>
      </c>
      <c r="R7643" t="inlineStr"/>
      <c r="S7643" t="inlineStr">
        <is>
          <t>M35.004|S01.151</t>
        </is>
      </c>
      <c r="T7643" t="inlineStr">
        <is>
          <t>peptidyl-Lys metallopeptidase|trypsin 1</t>
        </is>
      </c>
    </row>
    <row r="7644">
      <c r="A7644" s="1" t="n">
        <v>7642</v>
      </c>
      <c r="B7644" t="inlineStr">
        <is>
          <t>RTTDFSDFLSIVGCTKGR</t>
        </is>
      </c>
      <c r="C7644" t="inlineStr">
        <is>
          <t>Q9UHD1</t>
        </is>
      </c>
      <c r="D7644" t="inlineStr">
        <is>
          <t>CHRD1_HUMAN</t>
        </is>
      </c>
      <c r="E7644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7644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7644" t="inlineStr">
        <is>
          <t>3D-structure|Acetylation|Alternative splicing|Chaperone|Direct protein sequencing|Metal-binding|Phosphoprotein|Reference proteome|Repeat|Stress response|Zinc</t>
        </is>
      </c>
      <c r="H7644" t="inlineStr">
        <is>
          <t>GO:0043531|GO:0005524|GO:0051879|GO:0008270|GO:0051298|GO:0061077|GO:2000299|GO:1900034|GO:0010824</t>
        </is>
      </c>
      <c r="I7644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7644" t="inlineStr"/>
      <c r="K7644" t="n">
        <v>332</v>
      </c>
      <c r="L7644" t="n">
        <v>46</v>
      </c>
      <c r="M7644" t="n">
        <v>63</v>
      </c>
      <c r="N7644" t="n">
        <v>45</v>
      </c>
      <c r="O7644" t="inlineStr">
        <is>
          <t>CCKR(45).(46)RTTDFSDFLSIVGCTKGR</t>
        </is>
      </c>
      <c r="P7644" t="inlineStr">
        <is>
          <t>CCKRRTTD</t>
        </is>
      </c>
      <c r="Q7644" t="inlineStr">
        <is>
          <t>Internal</t>
        </is>
      </c>
      <c r="R7644" t="inlineStr"/>
      <c r="S7644" t="inlineStr"/>
      <c r="T7644" t="inlineStr"/>
    </row>
    <row r="7645">
      <c r="A7645" s="1" t="n">
        <v>7643</v>
      </c>
      <c r="B7645" t="inlineStr">
        <is>
          <t>AYVQFEDVRDAEDALHNLDR</t>
        </is>
      </c>
      <c r="C7645" t="inlineStr">
        <is>
          <t>O75494</t>
        </is>
      </c>
      <c r="D7645" t="inlineStr">
        <is>
          <t>SRS10_HUMAN</t>
        </is>
      </c>
      <c r="E7645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7645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7645" t="inlineStr">
        <is>
          <t>Alternative splicing|Cytoplasm|mRNA processing|mRNA splicing|Nucleus|Phosphoprotein|Reference proteome|RNA-binding</t>
        </is>
      </c>
      <c r="H7645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7645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7645" t="inlineStr"/>
      <c r="K7645" t="n">
        <v>262</v>
      </c>
      <c r="L7645" t="n">
        <v>54</v>
      </c>
      <c r="M7645" t="n">
        <v>73</v>
      </c>
      <c r="N7645" t="n">
        <v>53</v>
      </c>
      <c r="O7645" t="inlineStr">
        <is>
          <t>PRGF(53).(54)AYVQFEDVRDAEDALHNLDR</t>
        </is>
      </c>
      <c r="P7645" t="inlineStr">
        <is>
          <t>PRGFAYVQ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KYELGRPAANTKIGPR</t>
        </is>
      </c>
      <c r="C7646" t="inlineStr">
        <is>
          <t>P62241</t>
        </is>
      </c>
      <c r="D7646" t="inlineStr">
        <is>
          <t>RS8_HUMAN</t>
        </is>
      </c>
      <c r="E7646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646" t="inlineStr">
        <is>
          <t>RecName: Full=Small ribosomal subunit protein eS8 {ECO:0000303|PubMed:24524803}; AltName: Full=40S ribosomal protein S8;</t>
        </is>
      </c>
      <c r="G7646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646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646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646" t="inlineStr"/>
      <c r="K7646" t="n">
        <v>208</v>
      </c>
      <c r="L7646" t="n">
        <v>26</v>
      </c>
      <c r="M7646" t="n">
        <v>41</v>
      </c>
      <c r="N7646" t="n">
        <v>25</v>
      </c>
      <c r="O7646" t="inlineStr">
        <is>
          <t>HKKR(25).(26)KYELGRPAANTKIGPR</t>
        </is>
      </c>
      <c r="P7646" t="inlineStr">
        <is>
          <t>HKKRKYEL</t>
        </is>
      </c>
      <c r="Q7646" t="inlineStr">
        <is>
          <t>Internal</t>
        </is>
      </c>
      <c r="R7646" t="inlineStr"/>
      <c r="S7646" t="inlineStr">
        <is>
          <t>M35.004|S01.151</t>
        </is>
      </c>
      <c r="T7646" t="inlineStr">
        <is>
          <t>peptidyl-Lys metallopeptidase|trypsin 1</t>
        </is>
      </c>
    </row>
    <row r="7647">
      <c r="A7647" s="1" t="n">
        <v>7645</v>
      </c>
      <c r="B7647" t="inlineStr">
        <is>
          <t>RTGYTLDVTTGQR</t>
        </is>
      </c>
      <c r="C7647" t="inlineStr">
        <is>
          <t>O43390</t>
        </is>
      </c>
      <c r="D7647" t="inlineStr">
        <is>
          <t>HNRPR_HUMAN</t>
        </is>
      </c>
      <c r="E764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7647" t="inlineStr">
        <is>
          <t>RecName: Full=Heterogeneous nuclear ribonucleoprotein R; Short=hnRNP R;</t>
        </is>
      </c>
      <c r="G764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7647" t="inlineStr">
        <is>
          <t>GO:0043679|GO:0071013|GO:0030425|GO:0005783|GO:0030426|GO:0005654|GO:0005634|GO:1990904|GO:0005681|GO:0003730|GO:0003729|GO:0003723|GO:0007623|GO:0061157|GO:0006397|GO:0000398|GO:0043086</t>
        </is>
      </c>
      <c r="I764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7647" t="inlineStr"/>
      <c r="K7647" t="n">
        <v>633</v>
      </c>
      <c r="L7647" t="n">
        <v>133</v>
      </c>
      <c r="M7647" t="n">
        <v>145</v>
      </c>
      <c r="N7647" t="n">
        <v>132</v>
      </c>
      <c r="O7647" t="inlineStr">
        <is>
          <t>ALLE(132).(133)RTGYTLDVTTGQR</t>
        </is>
      </c>
      <c r="P7647" t="inlineStr">
        <is>
          <t>ALLERTGY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AYTSPLIDMFNNPATAAPNSQR</t>
        </is>
      </c>
      <c r="C7648" t="inlineStr">
        <is>
          <t>Q9UHR4</t>
        </is>
      </c>
      <c r="D7648" t="inlineStr">
        <is>
          <t>BI2L1_HUMAN</t>
        </is>
      </c>
      <c r="E764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764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7648" t="inlineStr">
        <is>
          <t>3D-structure|Actin-binding|Coiled coil|Cytoplasm|Cytoskeleton|Phosphoprotein|Reference proteome|SH3 domain</t>
        </is>
      </c>
      <c r="H7648" t="inlineStr">
        <is>
          <t>GO:0005912|GO:0005856|GO:0005829|GO:0070062|GO:0005654|GO:0005886|GO:0003779|GO:0098641|GO:0070064|GO:0051764|GO:0051017|GO:0007009|GO:2000251|GO:0030838|GO:0032956</t>
        </is>
      </c>
      <c r="I764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7648" t="inlineStr"/>
      <c r="K7648" t="n">
        <v>511</v>
      </c>
      <c r="L7648" t="n">
        <v>292</v>
      </c>
      <c r="M7648" t="n">
        <v>313</v>
      </c>
      <c r="N7648" t="n">
        <v>291</v>
      </c>
      <c r="O7648" t="inlineStr">
        <is>
          <t>PSGR(291).(292)AYTSPLIDMFNNPATAAPNSQR</t>
        </is>
      </c>
      <c r="P7648" t="inlineStr">
        <is>
          <t>PSGRAYTS</t>
        </is>
      </c>
      <c r="Q7648" t="inlineStr">
        <is>
          <t>Internal</t>
        </is>
      </c>
      <c r="R7648" t="inlineStr"/>
      <c r="S7648" t="inlineStr"/>
      <c r="T7648" t="inlineStr"/>
    </row>
    <row r="7649">
      <c r="A7649" s="1" t="n">
        <v>7647</v>
      </c>
      <c r="B7649" t="inlineStr">
        <is>
          <t>LAADDFRVKYETELAMR</t>
        </is>
      </c>
      <c r="C7649" t="inlineStr">
        <is>
          <t>P05783</t>
        </is>
      </c>
      <c r="D7649" t="inlineStr">
        <is>
          <t>K1C18_HUMAN</t>
        </is>
      </c>
      <c r="E764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649" t="inlineStr">
        <is>
          <t>RecName: Full=Keratin, type I cytoskeletal 18; AltName: Full=Cell proliferation-inducing gene 46 protein; AltName: Full=Cytokeratin-18; Short=CK-18; AltName: Full=Keratin-18; Short=K18;</t>
        </is>
      </c>
      <c r="G764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64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64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649" t="inlineStr"/>
      <c r="K7649" t="n">
        <v>430</v>
      </c>
      <c r="L7649" t="n">
        <v>159</v>
      </c>
      <c r="M7649" t="n">
        <v>175</v>
      </c>
      <c r="N7649" t="n">
        <v>158</v>
      </c>
      <c r="O7649" t="inlineStr">
        <is>
          <t>DNAR(158).(159)LAADDFRVKYETELAMR</t>
        </is>
      </c>
      <c r="P7649" t="inlineStr">
        <is>
          <t>DNARLAAD</t>
        </is>
      </c>
      <c r="Q7649" t="inlineStr">
        <is>
          <t>Internal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IADNHTPKELGMEEEDVIEVYQEQTGG</t>
        </is>
      </c>
      <c r="C7650" t="inlineStr">
        <is>
          <t>P63165</t>
        </is>
      </c>
      <c r="D7650" t="inlineStr">
        <is>
          <t>SUMO1_HUMAN</t>
        </is>
      </c>
      <c r="E7650" t="inlineStr">
        <is>
          <t>MSDQEAKPSTEDLGDKKEGEYIKLKVIGQDSSEIHFKVKMTTHLKKLKESYCQRQGVPMNSLRFLFEGQRIADNHTPKELGMEEEDVIEVYQEQTGGHSTV</t>
        </is>
      </c>
      <c r="F7650" t="inlineStr">
        <is>
          <t>RecName: Full=Small ubiquitin-related modifier 1; Short=SUMO-1; AltName: Full=GAP-modifying protein 1; Short=GMP1; AltName: Full=SMT3 homolog 3; AltName: Full=Sentrin; AltName: Full=Ubiquitin-homology domain protein PIC1; AltName: Full=Ubiquitin-like protein SMT3C; Short=Smt3C; AltName: Full=Ubiquitin-like protein UBL1; Flags: Precursor;</t>
        </is>
      </c>
      <c r="G7650" t="inlineStr">
        <is>
          <t>3D-structure|Acetylation|Alternative splicing|Cell membrane|Chromosomal rearrangement|Cytoplasm|Host-virus interaction|Isopeptide bond|Membrane|Nucleus|Phosphoprotein|Reference proteome|Ubl conjugation|Ubl conjugation pathway</t>
        </is>
      </c>
      <c r="H7650" t="inlineStr">
        <is>
          <t>GO:0005829|GO:0016604|GO:0031965|GO:0005643|GO:0016607|GO:0097165|GO:0005730|GO:0005654|GO:0005634|GO:0005886|GO:0016605|GO:0001741|GO:0019899|GO:0015459|GO:0031386|GO:0003723|GO:0044388|GO:0008134|GO:0031625|GO:0044389|GO:1990381|GO:0071276|GO:0034605|GO:0006281|GO:0045759|GO:1902260|GO:0043392|GO:0043433|GO:0045892|GO:0042308|GO:0010621|GO:0030578|GO:1901896|GO:0032436|GO:0031334|GO:0090204|GO:0050821|GO:0016925|GO:0086004|GO:0032880|GO:0060021</t>
        </is>
      </c>
      <c r="I7650" t="inlineStr">
        <is>
          <t>C:cytosol|C:nuclear body|C:nuclear membrane|C:nuclear pore|C:nuclear speck|C:nuclear stress granule|C:nucleolus|C:nucleoplasm|C:nucleus|C:plasma membrane|C:PML body|C:XY body|F:enzyme binding|F:potassium channel regulator activity|F:protein tag|F:RNA binding|F:small protein activating enzyme binding|F:transcription factor binding|F:ubiquitin protein ligase binding|F:ubiquitin-like protein ligase binding|F:ubiquitin-specific protease binding|P:cellular response to cadmium ion|P:cellular response to heat|P:DNA repair|P:negative regulation of action potential|P:negative regulation of delayed rectifier potassium channel activity|P:negative regulation of DNA binding|P:negative regulation of DNA-binding transcription factor activity|P:negative regulation of DNA-templated transcription|P:negative regulation of protein import into nucleus|P:negative regulation of transcription by transcription factor localization|P:PML body organization|P:positive regulation of ATPase-coupled calcium transmembrane transporter activity|P:positive regulation of proteasomal ubiquitin-dependent protein catabolic process|P:positive regulation of protein-containing complex assembly|P:protein localization to nuclear pore|P:protein stabilization|P:protein sumoylation|P:regulation of cardiac muscle cell contraction|P:regulation of protein localization|P:roof of mouth development</t>
        </is>
      </c>
      <c r="J7650" t="inlineStr"/>
      <c r="K7650" t="n">
        <v>101</v>
      </c>
      <c r="L7650" t="n">
        <v>71</v>
      </c>
      <c r="M7650" t="n">
        <v>97</v>
      </c>
      <c r="N7650" t="n">
        <v>70</v>
      </c>
      <c r="O7650" t="inlineStr">
        <is>
          <t>EGQR(70).(71)IADNHTPKELGMEEEDVIEVYQEQTGG</t>
        </is>
      </c>
      <c r="P7650" t="inlineStr">
        <is>
          <t>EGQRIADN</t>
        </is>
      </c>
      <c r="Q7650" t="inlineStr">
        <is>
          <t>Internal</t>
        </is>
      </c>
      <c r="R7650" t="inlineStr"/>
      <c r="S7650" t="inlineStr">
        <is>
          <t>S01.224</t>
        </is>
      </c>
      <c r="T7650" t="inlineStr">
        <is>
          <t>hepsin</t>
        </is>
      </c>
    </row>
    <row r="7651">
      <c r="A7651" s="1" t="n">
        <v>7649</v>
      </c>
      <c r="B7651" t="inlineStr">
        <is>
          <t>LAADVGKAGAER</t>
        </is>
      </c>
      <c r="C7651" t="inlineStr">
        <is>
          <t>P05141</t>
        </is>
      </c>
      <c r="D7651" t="inlineStr">
        <is>
          <t>ADT2_HUMAN</t>
        </is>
      </c>
      <c r="E7651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7651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7651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7651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7651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7651" t="inlineStr"/>
      <c r="K7651" t="n">
        <v>298</v>
      </c>
      <c r="L7651" t="n">
        <v>141</v>
      </c>
      <c r="M7651" t="n">
        <v>152</v>
      </c>
      <c r="N7651" t="n">
        <v>140</v>
      </c>
      <c r="O7651" t="inlineStr">
        <is>
          <t>ARTR(140).(141)LAADVGKAGAER</t>
        </is>
      </c>
      <c r="P7651" t="inlineStr">
        <is>
          <t>ARTRLAAD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LAALKDER</t>
        </is>
      </c>
      <c r="C7652" t="inlineStr">
        <is>
          <t>Q96K21</t>
        </is>
      </c>
      <c r="D7652" t="inlineStr">
        <is>
          <t>ANCHR_HUMAN</t>
        </is>
      </c>
      <c r="E7652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7652" t="inlineStr">
        <is>
          <t>RecName: Full=Abscission/NoCut checkpoint regulator; Short=ANCHR; AltName: Full=MLL partner containing FYVE domain; AltName: Full=Zinc finger FYVE domain-containing protein 19;</t>
        </is>
      </c>
      <c r="G7652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7652" t="inlineStr">
        <is>
          <t>GO:0005813|GO:0032154|GO:0005737|GO:0090543|GO:0030496|GO:0046872|GO:0032266|GO:0009838|GO:0051301|GO:0044878|GO:0032466</t>
        </is>
      </c>
      <c r="I7652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7652" t="inlineStr"/>
      <c r="K7652" t="n">
        <v>471</v>
      </c>
      <c r="L7652" t="n">
        <v>203</v>
      </c>
      <c r="M7652" t="n">
        <v>210</v>
      </c>
      <c r="N7652" t="n">
        <v>202</v>
      </c>
      <c r="O7652" t="inlineStr">
        <is>
          <t>IEAR(202).(203)LAALKDER</t>
        </is>
      </c>
      <c r="P7652" t="inlineStr">
        <is>
          <t>IEARLAAL</t>
        </is>
      </c>
      <c r="Q7652" t="inlineStr">
        <is>
          <t>Internal</t>
        </is>
      </c>
      <c r="R7652" t="inlineStr"/>
      <c r="S7652" t="inlineStr"/>
      <c r="T7652" t="inlineStr"/>
    </row>
    <row r="7653">
      <c r="A7653" s="1" t="n">
        <v>7651</v>
      </c>
      <c r="B7653" t="inlineStr">
        <is>
          <t>EAQEQQNDGKGR</t>
        </is>
      </c>
      <c r="C7653" t="inlineStr">
        <is>
          <t>Q9Y6N7</t>
        </is>
      </c>
      <c r="D7653" t="inlineStr">
        <is>
          <t>ROBO1_HUMAN</t>
        </is>
      </c>
      <c r="E7653" t="inlineStr">
        <is>
          <t>MKWKHVPFLVMISLLSLSPNHLFLAQLIPDPEDVERGNDHGTPIPTSDNDDNSLGYTGSRLRQEDFPPRIVEHPSDLIVSKGEPATLNCKAEGRPTPTIEWYKGGERVETDKDDPRSHRMLLPSGSLFFLRIVHGRKSRPDEGVYVCVARNYLGEAVSHNASLEVAILRDDFRQNPSDVMVAVGEPAVMECQPPRGHPEPTISWKKDGSPLDDKDERITIRGGKLMITYTRKSDAGKYVCVGTNMVGERESEVAELTVLERPSFVKRPSNLAVTVDDSAEFKCEARGDPVPTVRWRKDDGELPKSRYEIRDDHTLKIRKVTAGDMGSYTCVAENMVGKAEASATLTVQEPPHFVVKPRDQVVALGRTVTFQCEATGNPQPAIFWRREGSQNLLFSYQPPQSSSRFSVSQTGDLTITNVQRSDVGYYICQTLNVAGSIITKAYLEVTDVIADRPPPVIRQGPVNQTVAVDGTFVLSCVATGSPVPTILWRKDGVLVSTQDSRIKQLENGVLQIRYAKLGDTGRYTCIASTPSGEATWSAYIEVQEFGVPVQPPRPTDPNLIPSAPSKPEVTDVSRNTVTLSWQPNLNSGATPTSYIIEAFSHASGSSWQTVAENVKTETSAIKGLKPNAIYLFLVRAANAYGISDPSQISDPVKTQDVLPTSQGVDHKQVQRELGNAVLHLHNPTVLSSSSIEVHWTVDQQSQYIQGYKILYRPSGANHGESDWLVFEVRTPAKNSVVIPDLRKGVNYEIKARPFFNEFQGADSEIKFAKTLEEAPSAPPQGVTVSKNDGNGTAILVSWQPPPEDTQNGMVQEYKVWCLGNETRYHINKTVDGSTFSVVIPFLVPGIRYSVEVAASTGAGSGVKSEPQFIQLDAHGNPVSPEDQVSLAQQISDVVKQPAFIAGIGAACWIILMVFSIWLYRHRKKRNGLTSTYAGIRKVPSFTFTPTVTYQRGGEAVSSGGRPGLLNISEPAAQPWLADTWPNTGNNHNDCSISCCTAGNGNSDSNLTTYSRPADCIANYNNQLDNKQTNLMLPESTVYGDVDLSNKINEMKTFNSPNLKDGRFVNPSGQPTPYATTQLIQSNLSNNMNNGSGDSGEKHWKPLGQQKQEVAPVQYNIVEQNKLNKDYRANDTVPPTIPYNQSYDQNTGGSYNSSDRGSSTSGSQGHKKGARTPKVPKQGGMNWADLLPPPPAHPPPHSNSEEYNISVDESYDQEMPCPVPPARMYLQQDELEEEEDERGPTPPVRGAASSPAAVSYSHQSTATLTPSPQEELQPMLQDCPEETGHMQHQPDRRRQPVSPPPPPRPISPPHTYGYISGPLVSDMDTDAPEEEEDEADMEVAKMQTRRLLLRGLEQTPASSVGDLESSVTGSMINGWGSASEEDNISSGRSSVSSSDGSFFTDADFAQAVAAAAEYAGLKVARRQMQDAAGRRHFHASQCPRPTSPVSTDSNMSAAVMQKTRPAKKLKHQPGHLRRETYTDDLPPPPVPPPAIKSPTAQSKTQLEVRPVVVPKLPSMDARTDRSSDRKGSSYKGREVLDGRQVVDMRTNPGDPREAQEQQNDGKGRGNKAAKRDLPPAKTHLIQEDILPYCRPTFPTSNNPRDPSSSSSMSSRGSGSRQREQANVGRRNIAEMQVLGGYERGEDNNEELEETES</t>
        </is>
      </c>
      <c r="F7653" t="inlineStr">
        <is>
          <t>RecName: Full=Roundabout homolog 1; AltName: Full=Deleted in U twenty twenty; AltName: Full=H-Robo-1; Flags: Precursor;</t>
        </is>
      </c>
      <c r="G7653" t="inlineStr">
        <is>
          <t>3D-structure|Alternative splicing|Cell membrane|Cell projection|Chemotaxis|Developmental protein|Differentiation|Disease variant|Disulfide bond|Dwarfism|Glycoprotein|Immunoglobulin domain|Intellectual disability|Membrane|Neurogenesis|Phosphoprotein|Receptor|Reference proteome|Repeat|Signal|Transmembrane|Transmembrane helix|Ubl conjugation</t>
        </is>
      </c>
      <c r="H7653" t="inlineStr">
        <is>
          <t>GO:0030424|GO:0009986|GO:0005737|GO:0033116|GO:0043005|GO:0005886|GO:0008046|GO:0042802|GO:0030275|GO:0006919|GO:0035904|GO:0003180|GO:0016199|GO:0007155|GO:0002042|GO:0021836|GO:0003272|GO:0007156|GO:0030336|GO:0070100|GO:0010629|GO:0033600|GO:0050925|GO:0007399|GO:0003148|GO:0050772|GO:0010628|GO:0043406|GO:0035481|GO:0035025|GO:0030949|GO:1900748|GO:0003184|GO:0035385|GO:0060412</t>
        </is>
      </c>
      <c r="I7653" t="inlineStr">
        <is>
          <t>C:axon|C:cell surface|C:cytoplasm|C:endoplasmic reticulum-Golgi intermediate compartment membrane|C:neuron projection|C:plasma membrane|F:axon guidance receptor activity|F:identical protein binding|F:LRR domain binding|P:activation of cysteine-type endopeptidase activity involved in apoptotic process|P:aorta development|P:aortic valve morphogenesis|P:axon midline choice point recognition|P:cell adhesion|P:cell migration involved in sprouting angiogenesis|P:chemorepulsion involved in postnatal olfactory bulb interneuron migration|P:endocardial cushion formation|P:homophilic cell adhesion via plasma membrane adhesion molecules|P:negative regulation of cell migration|P:negative regulation of chemokine-mediated signaling pathway|P:negative regulation of gene expression|P:negative regulation of mammary gland epithelial cell proliferation|P:negative regulation of negative chemotaxis|P:nervous system development|P:outflow tract septum morphogenesis|P:positive regulation of axonogenesis|P:positive regulation of gene expression|P:positive regulation of MAP kinase activity|P:positive regulation of Notch signaling pathway involved in heart induction|P:positive regulation of Rho protein signal transduction|P:positive regulation of vascular endothelial growth factor receptor signaling pathway|P:positive regulation of vascular endothelial growth factor signaling pathway|P:pulmonary valve morphogenesis|P:Roundabout signaling pathway|P:ventricular septum morphogenesis</t>
        </is>
      </c>
      <c r="J7653" t="inlineStr"/>
      <c r="K7653" t="n">
        <v>1651</v>
      </c>
      <c r="L7653" t="n">
        <v>1552</v>
      </c>
      <c r="M7653" t="n">
        <v>1563</v>
      </c>
      <c r="N7653" t="n">
        <v>1551</v>
      </c>
      <c r="O7653" t="inlineStr">
        <is>
          <t>GDPR(1551).(1552)EAQEQQNDGKGR</t>
        </is>
      </c>
      <c r="P7653" t="inlineStr">
        <is>
          <t>GDPREAQE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FATKLIQNNHYAMEDVATR</t>
        </is>
      </c>
      <c r="C7654" t="inlineStr">
        <is>
          <t>Q13813</t>
        </is>
      </c>
      <c r="D7654" t="inlineStr">
        <is>
          <t>SPTN1_HUMAN</t>
        </is>
      </c>
      <c r="E76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654" t="inlineStr">
        <is>
          <t>RecName: Full=Spectrin alpha chain, non-erythrocytic 1; AltName: Full=Alpha-II spectrin; AltName: Full=Fodrin alpha chain; AltName: Full=Spectrin, non-erythroid alpha subunit;</t>
        </is>
      </c>
      <c r="G76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6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6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654" t="inlineStr"/>
      <c r="K7654" t="n">
        <v>2472</v>
      </c>
      <c r="L7654" t="n">
        <v>529</v>
      </c>
      <c r="M7654" t="n">
        <v>547</v>
      </c>
      <c r="N7654" t="n">
        <v>528</v>
      </c>
      <c r="O7654" t="inlineStr">
        <is>
          <t>ALDE(528).(529)FATKLIQNNHYAMEDVATR</t>
        </is>
      </c>
      <c r="P7654" t="inlineStr">
        <is>
          <t>ALDEFATK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LADALQELR</t>
        </is>
      </c>
      <c r="C7655" t="inlineStr">
        <is>
          <t>P02545</t>
        </is>
      </c>
      <c r="D7655" t="inlineStr">
        <is>
          <t>LMNA_HUMAN</t>
        </is>
      </c>
      <c r="E765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655" t="inlineStr">
        <is>
          <t>RecName: Full=Prelamin-A/C; Contains: RecName: Full=Lamin-A/C; AltName: Full=70 kDa lamin; AltName: Full=Renal carcinoma antigen NY-REN-32; Flags: Precursor;</t>
        </is>
      </c>
      <c r="G765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65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65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655" t="inlineStr"/>
      <c r="K7655" t="n">
        <v>664</v>
      </c>
      <c r="L7655" t="n">
        <v>241</v>
      </c>
      <c r="M7655" t="n">
        <v>249</v>
      </c>
      <c r="N7655" t="n">
        <v>240</v>
      </c>
      <c r="O7655" t="inlineStr">
        <is>
          <t>FESR(240).(241)LADALQELR</t>
        </is>
      </c>
      <c r="P7655" t="inlineStr">
        <is>
          <t>FESRLADA</t>
        </is>
      </c>
      <c r="Q7655" t="inlineStr">
        <is>
          <t>Internal</t>
        </is>
      </c>
      <c r="R7655" t="inlineStr"/>
      <c r="S7655" t="inlineStr"/>
      <c r="T7655" t="inlineStr"/>
    </row>
    <row r="7656">
      <c r="A7656" s="1" t="n">
        <v>7654</v>
      </c>
      <c r="B7656" t="inlineStr">
        <is>
          <t>RSDPGTSGEAYKR</t>
        </is>
      </c>
      <c r="C7656" t="inlineStr">
        <is>
          <t>Q9H300</t>
        </is>
      </c>
      <c r="D7656" t="inlineStr">
        <is>
          <t>PARL_HUMAN</t>
        </is>
      </c>
      <c r="E7656" t="inlineStr">
        <is>
          <t>MAWRGWAQRGWGCGQAWGASVGGRSCEELTAVLTPPQLLGRRFNFFIQQKCGFRKAPRKVEPRRSDPGTSGEAYKRSALIPPVEETVFYPSPYPIRSLIKPLFFTVGFTGCAFGSAAIWQYESLKSRVQSYFDGIKADWLDSIRPQKEGDFRKEINKWWNNLSDGQRTVTGIIAANVLVFCLWRVPSLQRTMIRYFTSNPASKVLCSPMLLSTFSHFSLFHMAANMYVLWSFSSSIVNILGQEQFMAVYLSAGVISNFVSYVGKVATGRYGPSLGASGAIMTVLAAVCTKIPEGRLAIIFLPMFTFTAGNALKAIIAMDTAGMILGWKFFDHAAHLGGALFGIWYVTYGHELIWKNREPLVKIWHEIRTNGPKKGGGSK</t>
        </is>
      </c>
      <c r="F7656" t="inlineStr">
        <is>
          <t>RecName: Full=Presenilin-associated rhomboid-like protein, mitochondrial; EC=3.4.21.105 {ECO:0000269|PubMed:22354088}; AltName: Full=Mitochondrial intramembrane cleaving protease PARL; Contains: RecName: Full=P-beta; Short=Pbeta; Flags: Precursor;</t>
        </is>
      </c>
      <c r="G7656" t="inlineStr">
        <is>
          <t>Alternative splicing|Direct protein sequencing|Hydrolase|Membrane|Mitochondrion|Mitochondrion inner membrane|Nucleus|Phosphoprotein|Protease|Reference proteome|Serine protease|Transit peptide|Transmembrane|Transmembrane helix</t>
        </is>
      </c>
      <c r="H7656" t="inlineStr">
        <is>
          <t>GO:0005743|GO:0005739|GO:0005634|GO:0004175|GO:0004252|GO:0033619|GO:0008053|GO:2001243|GO:0090201|GO:0006508|GO:1903146|GO:0010821|GO:1903214|GO:0030162|GO:2000377|GO:0006465</t>
        </is>
      </c>
      <c r="I7656" t="inlineStr">
        <is>
          <t>C:mitochondrial inner membrane|C:mitochondrion|C:nucleus|F:endopeptidase activity|F:serine-type endopeptidase activity|P:membrane protein proteolysis|P:mitochondrial fusion|P:negative regulation of intrinsic apoptotic signaling pathway|P:negative regulation of release of cytochrome c from mitochondria|P:proteolysis|P:regulation of autophagy of mitochondrion|P:regulation of mitochondrion organization|P:regulation of protein targeting to mitochondrion|P:regulation of proteolysis|P:regulation of reactive oxygen species metabolic process|P:signal peptide processing</t>
        </is>
      </c>
      <c r="J7656" t="inlineStr"/>
      <c r="K7656" t="n">
        <v>379</v>
      </c>
      <c r="L7656" t="n">
        <v>64</v>
      </c>
      <c r="M7656" t="n">
        <v>76</v>
      </c>
      <c r="N7656" t="n">
        <v>63</v>
      </c>
      <c r="O7656" t="inlineStr">
        <is>
          <t>VEPR(63).(64)RSDPGTSGEAYKR</t>
        </is>
      </c>
      <c r="P7656" t="inlineStr">
        <is>
          <t>VEPRRSDP</t>
        </is>
      </c>
      <c r="Q7656" t="inlineStr">
        <is>
          <t>Internal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FARLDIDPETITWQR</t>
        </is>
      </c>
      <c r="C7657" t="inlineStr">
        <is>
          <t>P11586</t>
        </is>
      </c>
      <c r="D7657" t="inlineStr">
        <is>
          <t>C1TC_HUMAN</t>
        </is>
      </c>
      <c r="E765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765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765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765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765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7657" t="inlineStr"/>
      <c r="K7657" t="n">
        <v>935</v>
      </c>
      <c r="L7657" t="n">
        <v>518</v>
      </c>
      <c r="M7657" t="n">
        <v>532</v>
      </c>
      <c r="N7657" t="n">
        <v>517</v>
      </c>
      <c r="O7657" t="inlineStr">
        <is>
          <t>EINR(517).(518)FARLDIDPETITWQR</t>
        </is>
      </c>
      <c r="P7657" t="inlineStr">
        <is>
          <t>EINRFARL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RRPPQPIQQPQR</t>
        </is>
      </c>
      <c r="C7658" t="inlineStr">
        <is>
          <t>O14672</t>
        </is>
      </c>
      <c r="D7658" t="inlineStr">
        <is>
          <t>ADA10_HUMAN</t>
        </is>
      </c>
      <c r="E7658" t="inlineStr">
        <is>
          <t>MVLLRVLILLLSWAAGMGGQYGNPLNKYIRHYEGLSYNVDSLHQKHQRAKRAVSHEDQFLRLDFHAHGRHFNLRMKRDTSLFSDEFKVETSNKVLDYDTSHIYTGHIYGEEGSFSHGSVIDGRFEGFIQTRGGTFYVEPAERYIKDRTLPFHSVIYHEDDINYPHKYGPQGGCADHSVFERMRKYQMTGVEEVTQIPQEEHAANGPELLRKKRTTSAEKNTCQLYIQTDHLFFKYYGTREAVIAQISSHVKAIDTIYQTTDFSGIRNISFMVKRIRINTTADEKDPTNPFRFPNIGVEKFLELNSEQNHDDYCLAYVFTDRDFDDGVLGLAWVGAPSGSSGGICEKSKLYSDGKKKSLNTGIITVQNYGSHVPPKVSHITFAHEVGHNFGSPHDSGTECTPGESKNLGQKENGNYIMYARATSGDKLNNNKFSLCSIRNISQVLEKKRNNCFVESGQPICGNGMVEQGEECDCGYSDQCKDECCFDANQPEGRKCKLKPGKQCSPSQGPCCTAQCAFKSKSEKCRDDSDCAREGICNGFTALCPASDPKPNFTDCNRHTQVCINGQCAGSICEKYGLEECTCASSDGKDDKELCHVCCMKKMDPSTCASTGSVQWSRHFSGRTITLQPGSPCNDFRGYCDVFMRCRLVDADGPLARLKKAIFSPELYENIAEWIVAHWWAVLLMGIALIMLMAGFIKICSVHTPSSNPKLPPPKPLPGTLKRRRPPQPIQQPQRQRPRESYQMGHMRR</t>
        </is>
      </c>
      <c r="F7658" t="inlineStr">
        <is>
          <t>RecName: Full=Disintegrin and metalloproteinase domain-containing protein 10; Short=ADAM 10; EC=3.4.24.81 {ECO:0000269|PubMed:11477090, ECO:0000269|PubMed:12475894, ECO:0000269|PubMed:16239146, ECO:0000269|PubMed:17557115, ECO:0000269|PubMed:19114711, ECO:0000269|PubMed:20592283, ECO:0000269|PubMed:29224781}; AltName: Full=CDw156; AltName: Full=Kuzbanian protein homolog; AltName: Full=Mammalian disintegrin-metalloprotease; AltName: CD_antigen=CD156c; Flags: Precursor;</t>
        </is>
      </c>
      <c r="G7658" t="inlineStr">
        <is>
          <t>3D-structure|Alternative splicing|Alzheimer disease|Amyloidosis|Cell junction|Cell membrane|Cell projection|Cleavage on pair of basic residues|Cytoplasm|Cytoplasmic vesicle|Direct protein sequencing|Disease variant|Disulfide bond|Glycoprotein|Golgi apparatus|Hydrolase|Membrane|Metal-binding|Metalloprotease|Neurodegeneration|Notch signaling pathway|Phosphoprotein|Protease|Reference proteome|SH3-binding|Signal|Transmembrane|Transmembrane helix|Zinc|Zymogen</t>
        </is>
      </c>
      <c r="H7658" t="inlineStr">
        <is>
          <t>GO:0005912|GO:0030424|GO:0009986|GO:0030136|GO:0005737|GO:0030425|GO:0005788|GO:0070062|GO:0005925|GO:0098978|GO:0005794|GO:0000139|GO:0005798|GO:0043231|GO:0016020|GO:0005634|GO:0097038|GO:0005886|GO:0046930|GO:0014069|GO:0035579|GO:0097060|GO:0070821|GO:0097197|GO:0004175|GO:0005178|GO:0046872|GO:0070573|GO:0004222|GO:1902945|GO:0008237|GO:0060090|GO:0042803|GO:0019901|GO:0017124|GO:0005102|GO:0034332|GO:0042987|GO:0007267|GO:0090102|GO:0051089|GO:0038004|GO:0022617|GO:0001701|GO:0007229|GO:0006509|GO:0042117|GO:0007162|GO:0010629|GO:0007219|GO:0046931|GO:0030307|GO:0030335|GO:0008284|GO:0010820|GO:0099173|GO:0140249|GO:0006468|GO:0016485|GO:0098696|GO:0008593|GO:0099175|GO:1901342|GO:0034612|GO:1901998</t>
        </is>
      </c>
      <c r="I7658" t="inlineStr">
        <is>
          <t>C:adherens junction|C:axon|C:cell surface|C:clathrin-coated vesicle|C:cytoplasm|C:dendrite|C:endoplasmic reticulum lumen|C:extracellular exosome|C:focal adhesion|C:glutamatergic synapse|C:Golgi apparatus|C:Golgi membrane|C:Golgi-associated vesicle|C:intracellular membrane-bounded organelle|C:membrane|C:nucleus|C:perinuclear endoplasmic reticulum|C:plasma membrane|C:pore complex|C:postsynaptic density|C:specific granule membrane|C:synaptic membrane|C:tertiary granule membrane|C:tetraspanin-enriched microdomain|F:endopeptidase activity|F:integrin binding|F:metal ion binding|F:metallodipeptidase activity|F:metalloendopeptidase activity|F:metalloendopeptidase activity involved in amyloid precursor protein catabolic process|F:metallopeptidase activity|F:molecular adaptor activity|F:protein homodimerization activity|F:protein kinase binding|F:SH3 domain binding|F:signaling receptor binding|P:adherens junction organization|P:amyloid precursor protein catabolic process|P:cell-cell signaling|P:cochlea development|P:constitutive protein ectodomain proteolysis|P:epidermal growth factor receptor ligand maturation|P:extracellular matrix disassembly|P:in utero embryonic development|P:integrin-mediated signaling pathway|P:membrane protein ectodomain proteolysis|P:monocyte activation|P:negative regulation of cell adhesion|P:negative regulation of gene expression|P:Notch signaling pathway|P:pore complex assembly|P:positive regulation of cell growth|P:positive regulation of cell migration|P:positive regulation of cell population proliferation|P:positive regulation of T cell chemotaxis|P:postsynapse organization|P:protein catabolic process at postsynapse|P:protein phosphorylation|P:protein processing|P:regulation of neurotransmitter receptor localization to postsynaptic specialization membrane|P:regulation of Notch signaling pathway|P:regulation of postsynapse organization|P:regulation of vasculature development|P:response to tumor necrosis factor|P:toxin transport</t>
        </is>
      </c>
      <c r="J7658" t="inlineStr"/>
      <c r="K7658" t="n">
        <v>748</v>
      </c>
      <c r="L7658" t="n">
        <v>723</v>
      </c>
      <c r="M7658" t="n">
        <v>734</v>
      </c>
      <c r="N7658" t="n">
        <v>722</v>
      </c>
      <c r="O7658" t="inlineStr">
        <is>
          <t>TLKR(722).(723)RRPPQPIQQPQR</t>
        </is>
      </c>
      <c r="P7658" t="inlineStr">
        <is>
          <t>TLKRRRPP</t>
        </is>
      </c>
      <c r="Q7658" t="inlineStr">
        <is>
          <t>Internal</t>
        </is>
      </c>
      <c r="R7658" t="inlineStr"/>
      <c r="S7658" t="inlineStr"/>
      <c r="T7658" t="inlineStr"/>
    </row>
    <row r="7659">
      <c r="A7659" s="1" t="n">
        <v>7657</v>
      </c>
      <c r="B7659" t="inlineStr">
        <is>
          <t>AWQEKNHPWLELSDVHR</t>
        </is>
      </c>
      <c r="C7659" t="inlineStr">
        <is>
          <t>Q9Y2S7</t>
        </is>
      </c>
      <c r="D7659" t="inlineStr">
        <is>
          <t>PDIP2_HUMAN</t>
        </is>
      </c>
      <c r="E7659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659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659" t="inlineStr">
        <is>
          <t>3D-structure|DNA damage|DNA repair|Mitochondrion|Nucleus|Phosphoprotein|Reference proteome|Transit peptide</t>
        </is>
      </c>
      <c r="H7659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7659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7659" t="inlineStr"/>
      <c r="K7659" t="n">
        <v>368</v>
      </c>
      <c r="L7659" t="n">
        <v>219</v>
      </c>
      <c r="M7659" t="n">
        <v>235</v>
      </c>
      <c r="N7659" t="n">
        <v>218</v>
      </c>
      <c r="O7659" t="inlineStr">
        <is>
          <t>ETLR(218).(219)AWQEKNHPWLELSDVHR</t>
        </is>
      </c>
      <c r="P7659" t="inlineStr">
        <is>
          <t>ETLRAWQE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LAAGGTAVGTGLNTR</t>
        </is>
      </c>
      <c r="C7660" t="inlineStr">
        <is>
          <t>P07954</t>
        </is>
      </c>
      <c r="D7660" t="inlineStr">
        <is>
          <t>FUMH_HUMAN</t>
        </is>
      </c>
      <c r="E76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6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6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6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6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660" t="inlineStr"/>
      <c r="K7660" t="n">
        <v>510</v>
      </c>
      <c r="L7660" t="n">
        <v>272</v>
      </c>
      <c r="M7660" t="n">
        <v>286</v>
      </c>
      <c r="N7660" t="n">
        <v>271</v>
      </c>
      <c r="O7660" t="inlineStr">
        <is>
          <t>RIYE(271).(272)LAAGGTAVGTGLNTR</t>
        </is>
      </c>
      <c r="P7660" t="inlineStr">
        <is>
          <t>RIYELAAG</t>
        </is>
      </c>
      <c r="Q7660" t="inlineStr">
        <is>
          <t>Internal</t>
        </is>
      </c>
      <c r="R7660" t="inlineStr"/>
      <c r="S7660" t="inlineStr">
        <is>
          <t>M10.005</t>
        </is>
      </c>
      <c r="T7660" t="inlineStr">
        <is>
          <t>matrix metallopeptidase-3</t>
        </is>
      </c>
    </row>
    <row r="7661">
      <c r="A7661" s="1" t="n">
        <v>7659</v>
      </c>
      <c r="B7661" t="inlineStr">
        <is>
          <t>ATEATAMAMGR</t>
        </is>
      </c>
      <c r="C7661" t="inlineStr">
        <is>
          <t>Q86YP4</t>
        </is>
      </c>
      <c r="D7661" t="inlineStr">
        <is>
          <t>P66A_HUMAN</t>
        </is>
      </c>
      <c r="E7661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7661" t="inlineStr">
        <is>
          <t>RecName: Full=Transcriptional repressor p66-alpha; Short=Hp66alpha; AltName: Full=GATA zinc finger domain-containing protein 2A;</t>
        </is>
      </c>
      <c r="G7661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7661" t="inlineStr">
        <is>
          <t>GO:0016607|GO:0005654|GO:0005634|GO:0016581|GO:0046872|GO:0030674|GO:0043565|GO:0006338|GO:0006306|GO:0016575|GO:0045892|GO:0000122|GO:0045893|GO:0042659|GO:2000736</t>
        </is>
      </c>
      <c r="I7661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661" t="inlineStr"/>
      <c r="K7661" t="n">
        <v>633</v>
      </c>
      <c r="L7661" t="n">
        <v>63</v>
      </c>
      <c r="M7661" t="n">
        <v>73</v>
      </c>
      <c r="N7661" t="n">
        <v>62</v>
      </c>
      <c r="O7661" t="inlineStr">
        <is>
          <t>GLLR(62).(63)ATEATAMAMGR</t>
        </is>
      </c>
      <c r="P7661" t="inlineStr">
        <is>
          <t>GLLRATEA</t>
        </is>
      </c>
      <c r="Q7661" t="inlineStr">
        <is>
          <t>Internal</t>
        </is>
      </c>
      <c r="R7661" t="inlineStr"/>
      <c r="S7661" t="inlineStr">
        <is>
          <t>S01.151</t>
        </is>
      </c>
      <c r="T7661" t="inlineStr">
        <is>
          <t>trypsin 1</t>
        </is>
      </c>
    </row>
    <row r="7662">
      <c r="A7662" s="1" t="n">
        <v>7660</v>
      </c>
      <c r="B7662" t="inlineStr">
        <is>
          <t>SRIEQKEELDDVIALD</t>
        </is>
      </c>
      <c r="C7662" t="inlineStr">
        <is>
          <t>Q9UBT2</t>
        </is>
      </c>
      <c r="D7662" t="inlineStr">
        <is>
          <t>SAE2_HUMAN</t>
        </is>
      </c>
      <c r="E7662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662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662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662" t="inlineStr">
        <is>
          <t>GO:0005737|GO:0005654|GO:0031510|GO:0005524|GO:0000287|GO:0046982|GO:0044388|GO:0019948|GO:0032183|GO:0016740|GO:0044390|GO:0033235|GO:0016925</t>
        </is>
      </c>
      <c r="I7662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662" t="inlineStr"/>
      <c r="K7662" t="n">
        <v>640</v>
      </c>
      <c r="L7662" t="n">
        <v>625</v>
      </c>
      <c r="M7662" t="n">
        <v>640</v>
      </c>
      <c r="N7662" t="n">
        <v>624</v>
      </c>
      <c r="O7662" t="inlineStr">
        <is>
          <t>SAKR(624).(625)SRIEQKEELDDVIALD</t>
        </is>
      </c>
      <c r="P7662" t="inlineStr">
        <is>
          <t>SAKRSRIE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ERESFLAPSSGVQPTLAMPNIAVGQNVTVTER</t>
        </is>
      </c>
      <c r="C7663" t="inlineStr">
        <is>
          <t>Q14126</t>
        </is>
      </c>
      <c r="D7663" t="inlineStr">
        <is>
          <t>DSG2_HUMAN</t>
        </is>
      </c>
      <c r="E766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7663" t="inlineStr">
        <is>
          <t>RecName: Full=Desmoglein-2; AltName: Full=Cadherin family member 5; AltName: Full=HDGC; Flags: Precursor;</t>
        </is>
      </c>
      <c r="G766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766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766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7663" t="inlineStr"/>
      <c r="K7663" t="n">
        <v>1118</v>
      </c>
      <c r="L7663" t="n">
        <v>1018</v>
      </c>
      <c r="M7663" t="n">
        <v>1049</v>
      </c>
      <c r="N7663" t="n">
        <v>1017</v>
      </c>
      <c r="O7663" t="inlineStr">
        <is>
          <t>VMVR(1017).(1018)ERESFLAPSSGVQPTLAMPNIAVGQNVTVTER</t>
        </is>
      </c>
      <c r="P7663" t="inlineStr">
        <is>
          <t>VMVRERES</t>
        </is>
      </c>
      <c r="Q7663" t="inlineStr">
        <is>
          <t>Internal</t>
        </is>
      </c>
      <c r="R7663" t="inlineStr"/>
      <c r="S7663" t="inlineStr"/>
      <c r="T7663" t="inlineStr"/>
    </row>
    <row r="7664">
      <c r="A7664" s="1" t="n">
        <v>7662</v>
      </c>
      <c r="B7664" t="inlineStr">
        <is>
          <t>EGISFHFTPVLVCKDPIR</t>
        </is>
      </c>
      <c r="C7664" t="inlineStr">
        <is>
          <t>Q9BRR6</t>
        </is>
      </c>
      <c r="D7664" t="inlineStr">
        <is>
          <t>ADPGK_HUMAN</t>
        </is>
      </c>
      <c r="E766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7664" t="inlineStr">
        <is>
          <t>RecName: Full=ADP-dependent glucokinase; Short=ADP-GK; Short=ADPGK; EC=2.7.1.147; AltName: Full=RbBP-35; Flags: Precursor;</t>
        </is>
      </c>
      <c r="G7664" t="inlineStr">
        <is>
          <t>Alternative splicing|Glycolysis|Kinase|Magnesium|Metal-binding|Reference proteome|Secreted|Signal|Transferase</t>
        </is>
      </c>
      <c r="H7664" t="inlineStr">
        <is>
          <t>GO:0005783|GO:0005789|GO:0005576|GO:0016020|GO:0043843|GO:0046872|GO:0006006|GO:0061620|GO:0016310</t>
        </is>
      </c>
      <c r="I766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7664" t="inlineStr"/>
      <c r="K7664" t="n">
        <v>497</v>
      </c>
      <c r="L7664" t="n">
        <v>458</v>
      </c>
      <c r="M7664" t="n">
        <v>475</v>
      </c>
      <c r="N7664" t="n">
        <v>457</v>
      </c>
      <c r="O7664" t="inlineStr">
        <is>
          <t>EWHR(457).(458)EGISFHFTPVLVCKDPIR</t>
        </is>
      </c>
      <c r="P7664" t="inlineStr">
        <is>
          <t>EWHREGIS</t>
        </is>
      </c>
      <c r="Q7664" t="inlineStr">
        <is>
          <t>Internal</t>
        </is>
      </c>
      <c r="R7664" t="inlineStr"/>
      <c r="S7664" t="inlineStr"/>
      <c r="T7664" t="inlineStr"/>
    </row>
    <row r="7665">
      <c r="A7665" s="1" t="n">
        <v>7663</v>
      </c>
      <c r="B7665" t="inlineStr">
        <is>
          <t>QSTLYSFFPKSPALSDANKASAR</t>
        </is>
      </c>
      <c r="C7665" t="inlineStr">
        <is>
          <t>P52701</t>
        </is>
      </c>
      <c r="D7665" t="inlineStr">
        <is>
          <t>MSH6_HUMAN</t>
        </is>
      </c>
      <c r="E7665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7665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7665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7665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7665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7665" t="inlineStr"/>
      <c r="K7665" t="n">
        <v>1360</v>
      </c>
      <c r="L7665" t="n">
        <v>4</v>
      </c>
      <c r="M7665" t="n">
        <v>26</v>
      </c>
      <c r="N7665" t="n">
        <v>3</v>
      </c>
      <c r="O7665" t="inlineStr">
        <is>
          <t>MSR(3).(4)QSTLYSFFPKSPALSDANKASAR</t>
        </is>
      </c>
      <c r="P7665" t="inlineStr">
        <is>
          <t>-MSRQSTL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ELAGHTGYLSCCR</t>
        </is>
      </c>
      <c r="C7666" t="inlineStr">
        <is>
          <t>P62873</t>
        </is>
      </c>
      <c r="D7666" t="inlineStr">
        <is>
          <t>GBB1_HUMAN</t>
        </is>
      </c>
      <c r="E7666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666" t="inlineStr">
        <is>
          <t>RecName: Full=Guanine nucleotide-binding protein G(I)/G(S)/G(T) subunit beta-1; AltName: Full=Transducin beta chain 1;</t>
        </is>
      </c>
      <c r="G7666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666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666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666" t="inlineStr"/>
      <c r="K7666" t="n">
        <v>340</v>
      </c>
      <c r="L7666" t="n">
        <v>138</v>
      </c>
      <c r="M7666" t="n">
        <v>150</v>
      </c>
      <c r="N7666" t="n">
        <v>137</v>
      </c>
      <c r="O7666" t="inlineStr">
        <is>
          <t>RVSR(137).(138)ELAGHTGYLSCCR</t>
        </is>
      </c>
      <c r="P7666" t="inlineStr">
        <is>
          <t>RVSRELAG</t>
        </is>
      </c>
      <c r="Q7666" t="inlineStr">
        <is>
          <t>Internal</t>
        </is>
      </c>
      <c r="R7666" t="inlineStr"/>
      <c r="S7666" t="inlineStr"/>
      <c r="T7666" t="inlineStr"/>
    </row>
    <row r="7667">
      <c r="A7667" s="1" t="n">
        <v>7665</v>
      </c>
      <c r="B7667" t="inlineStr">
        <is>
          <t>QSSSSRDDNMFQIGKMR</t>
        </is>
      </c>
      <c r="C7667" t="inlineStr">
        <is>
          <t>P53999</t>
        </is>
      </c>
      <c r="D7667" t="inlineStr">
        <is>
          <t>TCP4_HUMAN</t>
        </is>
      </c>
      <c r="E7667" t="inlineStr">
        <is>
          <t>MPKSKELVSSSSSGSDSDSEVDKKLKRKKQVAPEKPVKKQKTGETSRALSSSKQSSSSRDDNMFQIGKMRYVSVRDFKGKVLIDIREYWMDPEGEMKPGRKGISLNPEQWSQLKEQISDIDDAVRKL</t>
        </is>
      </c>
      <c r="F7667" t="inlineStr">
        <is>
          <t>RecName: Full=Activated RNA polymerase II transcriptional coactivator p15; AltName: Full=Positive cofactor 4; Short=PC4; AltName: Full=SUB1 homolog; AltName: Full=p14;</t>
        </is>
      </c>
      <c r="G7667" t="inlineStr">
        <is>
          <t>3D-structure|Acetylation|Activator|Direct protein sequencing|DNA-binding|Isopeptide bond|Nucleus|Phosphoprotein|Reference proteome|Transcription|Transcription regulation|Ubl conjugation</t>
        </is>
      </c>
      <c r="H7667" t="inlineStr">
        <is>
          <t>GO:0070062|GO:0005730|GO:0005654|GO:0005634|GO:0005667|GO:0042802|GO:0003723|GO:0000978|GO:0003697|GO:0003713|GO:1905463|GO:0051053|GO:0032092|GO:0060261|GO:0006357|GO:0001111|GO:0060395</t>
        </is>
      </c>
      <c r="I766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667" t="inlineStr"/>
      <c r="K7667" t="n">
        <v>127</v>
      </c>
      <c r="L7667" t="n">
        <v>54</v>
      </c>
      <c r="M7667" t="n">
        <v>70</v>
      </c>
      <c r="N7667" t="n">
        <v>53</v>
      </c>
      <c r="O7667" t="inlineStr">
        <is>
          <t>SSSK(53).(54)QSSSSRDDNMFQIGKMR</t>
        </is>
      </c>
      <c r="P7667" t="inlineStr">
        <is>
          <t>SSSKQSSS</t>
        </is>
      </c>
      <c r="Q7667" t="inlineStr">
        <is>
          <t>Internal</t>
        </is>
      </c>
      <c r="R7667" t="inlineStr"/>
      <c r="S7667" t="inlineStr"/>
      <c r="T7667" t="inlineStr"/>
    </row>
    <row r="7668">
      <c r="A7668" s="1" t="n">
        <v>7666</v>
      </c>
      <c r="B7668" t="inlineStr">
        <is>
          <t>EGPDLDRPGSDR</t>
        </is>
      </c>
      <c r="C7668" t="inlineStr">
        <is>
          <t>Q7Z4V5</t>
        </is>
      </c>
      <c r="D7668" t="inlineStr">
        <is>
          <t>HDGR2_HUMAN</t>
        </is>
      </c>
      <c r="E7668" t="inlineStr">
        <is>
          <t>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</t>
        </is>
      </c>
      <c r="F7668" t="inlineStr">
        <is>
          <t>RecName: Full=Hepatoma-derived growth factor-related protein 2; Short=HDGF-related protein 2; Short=HRP-2; AltName: Full=Hepatoma-derived growth factor 2; Short=HDGF-2;</t>
        </is>
      </c>
      <c r="G7668" t="inlineStr">
        <is>
          <t>3D-structure|Alternative splicing|Coiled coil|Cytoplasm|DNA damage|DNA recombination|DNA repair|Isopeptide bond|Myogenesis|Nucleus|Phosphoprotein|Reference proteome|Ubl conjugation</t>
        </is>
      </c>
      <c r="H7668" t="inlineStr">
        <is>
          <t>GO:0005737|GO:0005634|GO:0061628|GO:0062072|GO:0140566|GO:0035064|GO:0006338|GO:0006310|GO:0006281|GO:0140861|GO:0042692|GO:0007517|GO:0030307|GO:1905168|GO:0043403</t>
        </is>
      </c>
      <c r="I7668" t="inlineStr">
        <is>
          <t>C:cytoplasm|C:nucleus|F:H3K27me3 modified histone binding|F:H3K9me3 modified histone binding|F:histone reader activity|F:methylated histone binding|P:chromatin remodeling|P:DNA recombination|P:DNA repair|P:DNA repair-dependent chromatin remodeling|P:muscle cell differentiation|P:muscle organ development|P:positive regulation of cell growth|P:positive regulation of double-strand break repair via homologous recombination|P:skeletal muscle tissue regeneration</t>
        </is>
      </c>
      <c r="J7668" t="inlineStr"/>
      <c r="K7668" t="n">
        <v>671</v>
      </c>
      <c r="L7668" t="n">
        <v>643</v>
      </c>
      <c r="M7668" t="n">
        <v>654</v>
      </c>
      <c r="N7668" t="n">
        <v>642</v>
      </c>
      <c r="O7668" t="inlineStr">
        <is>
          <t>DSVR(642).(643)EGPDLDRPGSDR</t>
        </is>
      </c>
      <c r="P7668" t="inlineStr">
        <is>
          <t>DSVREGPD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QSSFEIPDDVPLPAGWEMAKTSSGQR</t>
        </is>
      </c>
      <c r="C7669" t="inlineStr">
        <is>
          <t>P46937</t>
        </is>
      </c>
      <c r="D7669" t="inlineStr">
        <is>
          <t>YAP1_HUMAN</t>
        </is>
      </c>
      <c r="E7669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7669" t="inlineStr">
        <is>
          <t>RecName: Full=Transcriptional coactivator YAP1; Short=Yes-associated protein 1; AltName: Full=Protein yorkie homolog; AltName: Full=Yes-associated protein YAP65 homolog;</t>
        </is>
      </c>
      <c r="G7669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7669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7669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7669" t="inlineStr"/>
      <c r="K7669" t="n">
        <v>504</v>
      </c>
      <c r="L7669" t="n">
        <v>162</v>
      </c>
      <c r="M7669" t="n">
        <v>187</v>
      </c>
      <c r="N7669" t="n">
        <v>161</v>
      </c>
      <c r="O7669" t="inlineStr">
        <is>
          <t>QHLR(161).(162)QSSFEIPDDVPLPAGWEMAKTSSGQR</t>
        </is>
      </c>
      <c r="P7669" t="inlineStr">
        <is>
          <t>QHLRQSSF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TPEEGEKQSQC</t>
        </is>
      </c>
      <c r="C7670" t="inlineStr">
        <is>
          <t>P0DSO3</t>
        </is>
      </c>
      <c r="D7670" t="inlineStr">
        <is>
          <t>GAGE4_HUMAN</t>
        </is>
      </c>
      <c r="E7670" t="inlineStr">
        <is>
          <t>MSWRGRSTYYWPRPRRYVQPPEMIGPMRPEQFSDEVEPATPEEGEPATQRQDPAAAQEGEDEGASAGQGPKPEADSQEQGHPQTGCECEDGPDGQEMDPPNPEEVKTPEEGEKQSQC</t>
        </is>
      </c>
      <c r="F7670" t="inlineStr">
        <is>
          <t>RecName: Full=G antigen 4 {ECO:0000305}; AltName: Full=Cancer/testis antigen 4.4; Short=CT4.4;</t>
        </is>
      </c>
      <c r="G7670" t="inlineStr">
        <is>
          <t>Reference proteome</t>
        </is>
      </c>
      <c r="H7670" t="inlineStr"/>
      <c r="I7670" t="inlineStr"/>
      <c r="J7670" t="inlineStr"/>
      <c r="K7670" t="n">
        <v>117</v>
      </c>
      <c r="L7670" t="n">
        <v>107</v>
      </c>
      <c r="M7670" t="n">
        <v>117</v>
      </c>
      <c r="N7670" t="n">
        <v>106</v>
      </c>
      <c r="O7670" t="inlineStr">
        <is>
          <t>EEVK(106).(107)TPEEGEKQSQC</t>
        </is>
      </c>
      <c r="P7670" t="inlineStr">
        <is>
          <t>EEVKTPEE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TPGEEKINTLKEENTQEAAVLNGVS</t>
        </is>
      </c>
      <c r="C7671" t="inlineStr">
        <is>
          <t>P51114</t>
        </is>
      </c>
      <c r="D7671" t="inlineStr">
        <is>
          <t>FXR1_HUMAN</t>
        </is>
      </c>
      <c r="E7671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7671" t="inlineStr">
        <is>
          <t>RecName: Full=RNA-binding protein FXR1 {ECO:0000305}; AltName: Full=FMR1 autosomal homolog 1 {ECO:0000305}; AltName: Full=hFXR1p;</t>
        </is>
      </c>
      <c r="G7671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7671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7671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7671" t="inlineStr"/>
      <c r="K7671" t="n">
        <v>621</v>
      </c>
      <c r="L7671" t="n">
        <v>597</v>
      </c>
      <c r="M7671" t="n">
        <v>621</v>
      </c>
      <c r="N7671" t="n">
        <v>596</v>
      </c>
      <c r="O7671" t="inlineStr">
        <is>
          <t>KLQR(596).(597)TPGEEKINTLKEENTQEAAVLNGVS</t>
        </is>
      </c>
      <c r="P7671" t="inlineStr">
        <is>
          <t>KLQRTPG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IGDAAKNQVAMNPTNTIFDAKR</t>
        </is>
      </c>
      <c r="C7672" t="inlineStr">
        <is>
          <t>P54652</t>
        </is>
      </c>
      <c r="D7672" t="inlineStr">
        <is>
          <t>HSP72_HUMAN</t>
        </is>
      </c>
      <c r="E7672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7672" t="inlineStr">
        <is>
          <t>RecName: Full=Heat shock-related 70 kDa protein 2; Short=Heat shock 70 kDa protein 2;</t>
        </is>
      </c>
      <c r="G7672" t="inlineStr">
        <is>
          <t>3D-structure|ATP-binding|Chaperone|Cytoplasm|Cytoskeleton|Differentiation|Methylation|Nucleotide-binding|Phosphoprotein|Reference proteome|Spermatogenesis|Stress response</t>
        </is>
      </c>
      <c r="H7672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7672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7672" t="inlineStr"/>
      <c r="K7672" t="n">
        <v>639</v>
      </c>
      <c r="L7672" t="n">
        <v>51</v>
      </c>
      <c r="M7672" t="n">
        <v>73</v>
      </c>
      <c r="N7672" t="n">
        <v>50</v>
      </c>
      <c r="O7672" t="inlineStr">
        <is>
          <t>DTER(50).(51)LIGDAAKNQVAMNPTNTIFDAKR</t>
        </is>
      </c>
      <c r="P7672" t="inlineStr">
        <is>
          <t>DTERLIGD</t>
        </is>
      </c>
      <c r="Q7672" t="inlineStr">
        <is>
          <t>Internal</t>
        </is>
      </c>
      <c r="R7672" t="inlineStr"/>
      <c r="S7672" t="inlineStr">
        <is>
          <t>S01.151</t>
        </is>
      </c>
      <c r="T7672" t="inlineStr">
        <is>
          <t>trypsin 1</t>
        </is>
      </c>
    </row>
    <row r="7673">
      <c r="A7673" s="1" t="n">
        <v>7671</v>
      </c>
      <c r="B7673" t="inlineStr">
        <is>
          <t>EKSVIDTSTIVR</t>
        </is>
      </c>
      <c r="C7673" t="inlineStr">
        <is>
          <t>O43815</t>
        </is>
      </c>
      <c r="D7673" t="inlineStr">
        <is>
          <t>STRN_HUMAN</t>
        </is>
      </c>
      <c r="E7673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7673" t="inlineStr">
        <is>
          <t>RecName: Full=Striatin;</t>
        </is>
      </c>
      <c r="G7673" t="inlineStr">
        <is>
          <t>Alternative splicing|Calmodulin-binding|Cell projection|Coiled coil|Cytoplasm|Membrane|Phosphoprotein|Reference proteome|Repeat|Synapse|WD repeat</t>
        </is>
      </c>
      <c r="H7673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7673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7673" t="inlineStr"/>
      <c r="K7673" t="n">
        <v>780</v>
      </c>
      <c r="L7673" t="n">
        <v>257</v>
      </c>
      <c r="M7673" t="n">
        <v>268</v>
      </c>
      <c r="N7673" t="n">
        <v>256</v>
      </c>
      <c r="O7673" t="inlineStr">
        <is>
          <t>VDGR(256).(257)EKSVIDTSTIVR</t>
        </is>
      </c>
      <c r="P7673" t="inlineStr">
        <is>
          <t>VDGREKSV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QSPLSSSSPFSNRPPLPPTPSR</t>
        </is>
      </c>
      <c r="C7674" t="inlineStr">
        <is>
          <t>O43516</t>
        </is>
      </c>
      <c r="D7674" t="inlineStr">
        <is>
          <t>WIPF1_HUMAN</t>
        </is>
      </c>
      <c r="E7674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7674" t="inlineStr">
        <is>
          <t>RecName: Full=WAS/WASL-interacting protein family member 1; AltName: Full=Protein PRPL-2; AltName: Full=Wiskott-Aldrich syndrome protein-interacting protein; Short=WASP-interacting protein;</t>
        </is>
      </c>
      <c r="G7674" t="inlineStr">
        <is>
          <t>3D-structure|Actin-binding|Alternative splicing|Cell projection|Cytoplasm|Cytoplasmic vesicle|Cytoskeleton|Methylation|Phosphoprotein|Reference proteome|Repeat</t>
        </is>
      </c>
      <c r="H7674" t="inlineStr">
        <is>
          <t>GO:0015629|GO:0005884|GO:0031410|GO:0005829|GO:0001726|GO:0003779|GO:0005522|GO:0044183|GO:0017124|GO:0030048|GO:0008154|GO:0065003|GO:0051707</t>
        </is>
      </c>
      <c r="I7674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7674" t="inlineStr"/>
      <c r="K7674" t="n">
        <v>503</v>
      </c>
      <c r="L7674" t="n">
        <v>237</v>
      </c>
      <c r="M7674" t="n">
        <v>258</v>
      </c>
      <c r="N7674" t="n">
        <v>236</v>
      </c>
      <c r="O7674" t="inlineStr">
        <is>
          <t>GSIR(236).(237)QSPLSSSSPFSNRPPLPPTPSR</t>
        </is>
      </c>
      <c r="P7674" t="inlineStr">
        <is>
          <t>GSIRQSPL</t>
        </is>
      </c>
      <c r="Q7674" t="inlineStr">
        <is>
          <t>Internal</t>
        </is>
      </c>
      <c r="R7674" t="inlineStr"/>
      <c r="S7674" t="inlineStr"/>
      <c r="T7674" t="inlineStr"/>
    </row>
    <row r="7675">
      <c r="A7675" s="1" t="n">
        <v>7673</v>
      </c>
      <c r="B7675" t="inlineStr">
        <is>
          <t>IIGLKPEGVPR</t>
        </is>
      </c>
      <c r="C7675" t="inlineStr">
        <is>
          <t>P54709</t>
        </is>
      </c>
      <c r="D7675" t="inlineStr">
        <is>
          <t>AT1B3_HUMAN</t>
        </is>
      </c>
      <c r="E7675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7675" t="inlineStr">
        <is>
          <t>RecName: Full=Sodium/potassium-transporting ATPase subunit beta-3; AltName: Full=Sodium/potassium-dependent ATPase subunit beta-3; Short=ATPB-3; AltName: CD_antigen=CD298;</t>
        </is>
      </c>
      <c r="G7675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7675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7675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7675" t="inlineStr"/>
      <c r="K7675" t="n">
        <v>279</v>
      </c>
      <c r="L7675" t="n">
        <v>178</v>
      </c>
      <c r="M7675" t="n">
        <v>188</v>
      </c>
      <c r="N7675" t="n">
        <v>177</v>
      </c>
      <c r="O7675" t="inlineStr">
        <is>
          <t>KMNR(177).(178)IIGLKPEGVPR</t>
        </is>
      </c>
      <c r="P7675" t="inlineStr">
        <is>
          <t>KMNRIIGL</t>
        </is>
      </c>
      <c r="Q7675" t="inlineStr">
        <is>
          <t>Internal</t>
        </is>
      </c>
      <c r="R7675" t="inlineStr"/>
      <c r="S7675" t="inlineStr"/>
      <c r="T7675" t="inlineStr"/>
    </row>
    <row r="7676">
      <c r="A7676" s="1" t="n">
        <v>7674</v>
      </c>
      <c r="B7676" t="inlineStr">
        <is>
          <t>EKQLAAENR</t>
        </is>
      </c>
      <c r="C7676" t="inlineStr">
        <is>
          <t>P35579</t>
        </is>
      </c>
      <c r="D7676" t="inlineStr">
        <is>
          <t>MYH9_HUMAN</t>
        </is>
      </c>
      <c r="E76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76" t="inlineStr"/>
      <c r="K7676" t="n">
        <v>1960</v>
      </c>
      <c r="L7676" t="n">
        <v>859</v>
      </c>
      <c r="M7676" t="n">
        <v>867</v>
      </c>
      <c r="N7676" t="n">
        <v>858</v>
      </c>
      <c r="O7676" t="inlineStr">
        <is>
          <t>VKVR(858).(859)EKQLAAENR</t>
        </is>
      </c>
      <c r="P7676" t="inlineStr">
        <is>
          <t>VKVREKQL</t>
        </is>
      </c>
      <c r="Q7676" t="inlineStr">
        <is>
          <t>Internal</t>
        </is>
      </c>
      <c r="R7676" t="inlineStr"/>
      <c r="S7676" t="inlineStr"/>
      <c r="T7676" t="inlineStr"/>
    </row>
    <row r="7677">
      <c r="A7677" s="1" t="n">
        <v>7675</v>
      </c>
      <c r="B7677" t="inlineStr">
        <is>
          <t>APMAEGGGQNHHEVVKFMDVYQR</t>
        </is>
      </c>
      <c r="C7677" t="inlineStr">
        <is>
          <t>P15692</t>
        </is>
      </c>
      <c r="D7677" t="inlineStr">
        <is>
          <t>VEGFA_HUMAN</t>
        </is>
      </c>
      <c r="E7677" t="inlineStr">
        <is>
          <t>MTDRQTDTAPSPSYHLLPGRRRTVDAAASRGQGPEPAPGGGVEGVGARGVALKLFVQLLGCSRFGGAVVRAGEAEPSGAARSASSGREEPQPEEGEEEEEKEEERGPQWRLGARKPGSWTGEAAVCADSAPAARAPQALARASGRGGRVARRGAEESGPPHSPSRRGSASRAGPGRASETMNFLLSWVHWSLALLLYLHHAKWSQAAPMAEGGGQNHHEVVKFMDVYQRSYCHPIETLVDIFQEYPDEIEYIFKPSCVPLMRCGGCCNDEGLECVPTEESNITMQIMRIKPHQGQHIGEMSFLQHNKCECRPKKDRARQEKKSVRGKGKGQKRKRKKSRYKSWSVPCGPCSERRKHLFVQDPQTCKCSCKNTDSRCKARQLELNERTCRCDKPRR</t>
        </is>
      </c>
      <c r="F7677" t="inlineStr">
        <is>
          <t>RecName: Full=Vascular endothelial growth factor A, long form; Short=L-VEGF {ECO:0000303|PubMed:11731620, ECO:0000303|PubMed:35455969}; AltName: Full=Vascular permeability factor; Short=VPF; Contains: RecName: Full=N-VEGF {ECO:0000303|PubMed:35455969}; Contains: RecName: Full=VEGFA {ECO:0000303|PubMed:35455969}; Flags: Precursor;</t>
        </is>
      </c>
      <c r="G7677" t="inlineStr">
        <is>
          <t>3D-structure|Alternative initiation|Alternative promoter usage|Alternative splicing|Angiogenesis|Cytoplasm|Developmental protein|Differentiation|Direct protein sequencing|Disulfide bond|Endoplasmic reticulum|Extracellular matrix|Glycoprotein|Golgi apparatus|Growth factor|Heparin-binding|Mitogen|Nucleus|Reference proteome|Secreted</t>
        </is>
      </c>
      <c r="H7677" t="inlineStr">
        <is>
          <t>GO:0005912|GO:0009986|GO:0005737|GO:0005783|GO:0031012|GO:0005576|GO:0005615|GO:0005794|GO:0016020|GO:0005634|GO:0031093|GO:0030141|GO:1990150|GO:0042056|GO:0005125|GO:0050840|GO:0001968|GO:0008083|GO:0008201|GO:0042802|GO:0038191|GO:0005161|GO:0042803|GO:0048018|GO:0043183|GO:0043184|GO:0005172|GO:0032147|GO:0001525|GO:0048844|GO:0002575|GO:0001569|GO:0048593|GO:0055013|GO:0060948|GO:0048469|GO:0002042|GO:0071456|GO:0035924|GO:0097533|GO:0071679|GO:0060982|GO:0003169|GO:0071542|GO:0035767|GO:0030855|GO:0042462|GO:0003007|GO:0001701|GO:0050930|GO:0001822|GO:0007595|GO:0030324|GO:0036303|GO:0030225|GO:0060749|GO:0007498|GO:0030224|GO:0097475|GO:1903392|GO:0043066|GO:1905604|GO:2000048|GO:0043154|GO:1903141|GO:0010629|GO:0000122|GO:0007399|GO:0003151|GO:0001541|GO:0050918|GO:0045766|GO:0048842|GO:0043536|GO:1903589|GO:0090190|GO:0045785|GO:0051781|GO:0030335|GO:0038089|GO:0090050|GO:0008284|GO:0038091|GO:0120162|GO:0032793|GO:2000573|GO:0038033|GO:0010595|GO:0001938|GO:0050679|GO:1905278|GO:0070374|GO:0051894|GO:0010628|GO:1901727|GO:0002687|GO:0043406|GO:0043410|GO:0060754|GO:0002052|GO:1900745|GO:0033138|GO:1900086|GO:0050731|GO:0014068|GO:0042327|GO:0050927|GO:0031954|GO:0051897|GO:0090037|GO:1903572|GO:1902966|GO:0001934|GO:0031334|GO:0002092|GO:1902336|GO:1903672|GO:0045944|GO:0061419|GO:1901165|GO:1900748|GO:0043117|GO:0031077|GO:0060319|GO:0008360|GO:0010749|GO:0090259|GO:0006357|GO:0001666|GO:0002040|GO:0043129|GO:0035148|GO:0048010|GO:0036324|GO:0038084|GO:0061042|GO:0001570|GO:0038190</t>
        </is>
      </c>
      <c r="I7677" t="inlineStr">
        <is>
          <t>C:adherens junction|C:cell surface|C:cytoplasm|C:endoplasmic reticulum|C:extracellular matrix|C:extracellular region|C:extracellular space|C:Golgi apparatus|C:membrane|C:nucleus|C:platelet alpha granule lumen|C:secretory granule|C:VEGF-A complex|F:chemoattractant activity|F:cytokine activity|F:extracellular matrix binding|F:fibronectin binding|F:growth factor activity|F:heparin binding|F:identical protein binding|F:neuropilin binding|F:platelet-derived growth factor receptor binding|F:protein homodimerization activity|F:receptor ligand activity|F:vascular endothelial growth factor receptor 1 binding|F:vascular endothelial growth factor receptor 2 binding|F:vascular endothelial growth factor receptor binding|P:activation of protein kinase activity|P:angiogenesis|P:artery morphogenesis|P:basophil chemotaxis|P:branching involved in blood vessel morphogenesis|P:camera-type eye morphogenesis|P:cardiac muscle cell development|P:cardiac vascular smooth muscle cell development|P:cell maturation|P:cell migration involved in sprouting angiogenesis|P:cellular response to hypoxia|P:cellular response to vascular endothelial growth factor stimulus|P:cellular stress response to acid chemical|P:commissural neuron axon guidance|P:coronary artery morphogenesis|P:coronary vein morphogenesis|P:dopaminergic neuron differentiation|P:endothelial cell chemotaxis|P:epithelial cell differentiation|P:eye photoreceptor cell development|P:heart morphogenesis|P:in utero embryonic development|P:induction of positive chemotaxis|P:kidney development|P:lactation|P:lung development|P:lymph vessel morphogenesis|P:macrophage differentiation|P:mammary gland alveolus development|P:mesoderm development|P:monocyte differentiation|P:motor neuron migration|P:negative regulation of adherens junction organization|P:negative regulation of apoptotic process|P:negative regulation of blood-brain barrier permeability|P:negative regulation of cell-cell adhesion mediated by cadherin|P:negative regulation of cysteine-type endopeptidase activity involved in apoptotic process|P:negative regulation of establishment of endothelial barrier|P:negative regulation of gene expression|P:negative regulation of transcription by RNA polymerase II|P:nervous system development|P:outflow tract morphogenesis|P:ovarian follicle development|P:positive chemotaxis|P:positive regulation of angiogenesis|P:positive regulation of axon extension involved in axon guidance|P:positive regulation of blood vessel endothelial cell migration|P:positive regulation of blood vessel endothelial cell proliferation involved in sprouting angiogenesis|P:positive regulation of branching involved in ureteric bud morphogenesis|P:positive regulation of cell adhesion|P:positive regulation of cell division|P:positive regulation of cell migration|P:positive regulation of cell migration by vascular endothelial growth factor signaling pathway|P:positive regulation of cell migration involved in sprouting angiogenesis|P:positive regulation of cell population proliferation|P:positive regulation of cell proliferation by VEGF-activated platelet derived growth factor receptor signaling pathway|P:positive regulation of cold-induced thermogenesis|P:positive regulation of CREB transcription factor activity|P:positive regulation of DNA biosynthetic process|P:positive regulation of endothelial cell chemotaxis by VEGF-activated vascular endothelial growth factor receptor signaling pathway|P:positive regulation of endothelial cell migration|P:positive regulation of endothelial cell proliferation|P:positive regulation of epithelial cell proliferation|P:positive regulation of epithelial tube formation|P:positive regulation of ERK1 and ERK2 cascade|P:positive regulation of focal adhesion assembly|P:positive regulation of gene expression|P:positive regulation of histone deacetylase activity|P:positive regulation of leukocyte migration|P:positive regulation of MAP kinase activity|P:positive regulation of MAPK cascade|P:positive regulation of mast cell chemotaxis|P:positive regulation of neuroblast proliferation|P:positive regulation of p38MAPK cascade|P:positive regulation of peptidyl-serine phosphorylation|P:positive regulation of peptidyl-tyrosine autophosphorylation|P:positive regulation of peptidyl-tyrosine phosphorylation|P:positive regulation of phosphatidylinositol 3-kinase signaling|P:positive regulation of phosphorylation|P:positive regulation of positive chemotaxis|P:positive regulation of protein autophosphorylation|P:positive regulation of protein kinase B signaling|P:positive regulation of protein kinase C signaling|P:positive regulation of protein kinase D signaling|P:positive regulation of protein localization to early endosome|P:positive regulation of protein phosphorylation|P:positive regulation of protein-containing complex assembly|P:positive regulation of receptor internalization|P:positive regulation of retinal ganglion cell axon guidance|P:positive regulation of sprouting angiogenesis|P:positive regulation of transcription by RNA polymerase II|P:positive regulation of transcription from RNA polymerase II promoter in response to hypoxia|P:positive regulation of trophoblast cell migration|P:positive regulation of vascular endothelial growth factor signaling pathway|P:positive regulation of vascular permeability|P:post-embryonic camera-type eye development|P:primitive erythrocyte differentiation|P:regulation of cell shape|P:regulation of nitric oxide mediated signal transduction|P:regulation of retinal ganglion cell axon guidance|P:regulation of transcription by RNA polymerase II|P:response to hypoxia|P:sprouting angiogenesis|P:surfactant homeostasis|P:tube formation|P:vascular endothelial growth factor receptor signaling pathway|P:vascular endothelial growth factor receptor-2 signaling pathway|P:vascular endothelial growth factor signaling pathway|P:vascular wound healing|P:vasculogenesis|P:VEGF-activated neuropilin signaling pathway</t>
        </is>
      </c>
      <c r="J7677" t="inlineStr"/>
      <c r="K7677" t="n">
        <v>395</v>
      </c>
      <c r="L7677" t="n">
        <v>207</v>
      </c>
      <c r="M7677" t="n">
        <v>229</v>
      </c>
      <c r="N7677" t="n">
        <v>206</v>
      </c>
      <c r="O7677" t="inlineStr">
        <is>
          <t>WSQA(206).(207)APMAEGGGQNHHEVVKFMDVYQR</t>
        </is>
      </c>
      <c r="P7677" t="inlineStr">
        <is>
          <t>WSQAAPMA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LLGSHALPAEQR</t>
        </is>
      </c>
      <c r="C7678" t="inlineStr">
        <is>
          <t>Q8NDF8</t>
        </is>
      </c>
      <c r="D7678" t="inlineStr">
        <is>
          <t>PAPD5_HUMAN</t>
        </is>
      </c>
      <c r="E7678" t="inlineStr">
        <is>
          <t>MYRSGERLLGSHALPAEQRDFLPLETTNNNNNHHQPGAWARRAGSSASSPPSASSSPHPSAAVPAADPADSASGSSNKRKRDNKASGGRAAGGGRADGGGVVYSGTPWKRRNYNQGVVGLHEEISDFYEYMSPRPEEEKMRMEVVNRIESVIKELWPSADVQIFGSFKTGLYLPTSDIDLVVFGKWENLPLWTLEEALRKHKVADEDSVKVLDKATVPIIKLTDSFTEVKVDISFNVQNGVRAADLIKDFTKKYPVLPYLVLVLKQFLLQRDLNEVFTGGIGSYSLFLMAVSFLQLHPREDACIPNTNYGVLLIEFFELYGRHFNYLKTGIRIKDGGSYVAKDEVQKNMLDGYRPSMLYIEDPLQPGNDVGRSSYGAMQVKQAFDYAYVVLSHAVSPIAKYYPNNETESILGRIIRVTDEVATYRDWISKQWGLKNRPEPSCNGPVSSSSATQSSSSDVDSDATPCKTPKQLLCRPSTGNRVGSQDVSLESSQAVGKMQSTQTTNTSNSTNKSQHGSARLFRSSSKGFQGTTQTSHGSLMTNKQHQGKSNNQYYHGKKRKHKRDAPLSDLCR</t>
        </is>
      </c>
      <c r="F7678" t="inlineStr">
        <is>
          <t>RecName: Full=Terminal nucleotidyltransferase 4B {ECO:0000305}; AltName: Full=Non-canonical poly(A) RNA polymerase PAPD5 {ECO:0000305}; EC=2.7.7.19 {ECO:0000269|PubMed:21788334}; AltName: Full=PAP-associated domain-containing protein 5; AltName: Full=Terminal guanylyltransferase {ECO:0000305}; EC=2.7.7.- {ECO:0000269|PubMed:30026317}; AltName: Full=Terminal uridylyltransferase 3; Short=TUTase 3; AltName: Full=Topoisomerase-related function protein 4-2; Short=TRF4-2 {ECO:0000303|PubMed:21788334};</t>
        </is>
      </c>
      <c r="G7678" t="inlineStr">
        <is>
          <t>Alternative splicing|Cell cycle|Cell division|Cytoplasm|DNA-binding|DNA-directed DNA polymerase|Isopeptide bond|Magnesium|Manganese|Metal-binding|Mitosis|mRNA processing|Nucleotidyltransferase|Nucleus|Phosphoprotein|Reference proteome|rRNA processing|Transferase|Ubl conjugation</t>
        </is>
      </c>
      <c r="H7678" t="inlineStr">
        <is>
          <t>GO:0005737|GO:0005829|GO:0005730|GO:0005886|GO:0031499|GO:0003677|GO:0003887|GO:0070568|GO:0046872|GO:1990817|GO:0003723|GO:0070034|GO:0033500|GO:0007049|GO:0051301|GO:0071044|GO:0010587|GO:0006378|GO:0043629|GO:0043630|GO:0060212|GO:0032211|GO:1905870|GO:0071076|GO:0031123|GO:0006364|GO:0071050</t>
        </is>
      </c>
      <c r="I7678" t="inlineStr">
        <is>
          <t>C:cytoplasm|C:cytosol|C:nucleolus|C:plasma membrane|C:TRAMP complex|F:DNA binding|F:DNA-directed DNA polymerase activity|F:guanylyltransferase activity|F:metal ion binding|F:poly(A) RNA polymerase activity|F:RNA binding|F:telomerase RNA binding|P:carbohydrate homeostasis|P:cell cycle|P:cell division|P:histone mRNA catabolic process|P:miRNA catabolic process|P:mRNA polyadenylation|P:ncRNA polyadenylation|P:ncRNA polyadenylation involved in polyadenylation-dependent ncRNA catabolic process|P:negative regulation of nuclear-transcribed mRNA poly(A) tail shortening|P:negative regulation of telomere maintenance via telomerase|P:positive regulation of 3'-UTR-mediated mRNA stabilization|P:RNA 3' uridylation|P:RNA 3'-end processing|P:rRNA processing|P:sno(s)RNA polyadenylation</t>
        </is>
      </c>
      <c r="J7678" t="inlineStr"/>
      <c r="K7678" t="n">
        <v>572</v>
      </c>
      <c r="L7678" t="n">
        <v>8</v>
      </c>
      <c r="M7678" t="n">
        <v>19</v>
      </c>
      <c r="N7678" t="n">
        <v>7</v>
      </c>
      <c r="O7678" t="inlineStr">
        <is>
          <t>SGER(7).(8)LLGSHALPAEQR</t>
        </is>
      </c>
      <c r="P7678" t="inlineStr">
        <is>
          <t>SGERLLGS</t>
        </is>
      </c>
      <c r="Q7678" t="inlineStr">
        <is>
          <t>Internal</t>
        </is>
      </c>
      <c r="R7678" t="inlineStr"/>
      <c r="S7678" t="inlineStr"/>
      <c r="T7678" t="inlineStr"/>
    </row>
    <row r="7679">
      <c r="A7679" s="1" t="n">
        <v>7677</v>
      </c>
      <c r="B7679" t="inlineStr">
        <is>
          <t>APIIAVTR</t>
        </is>
      </c>
      <c r="C7679" t="inlineStr">
        <is>
          <t>P14618</t>
        </is>
      </c>
      <c r="D7679" t="inlineStr">
        <is>
          <t>KPYM_HUMAN</t>
        </is>
      </c>
      <c r="E7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679" t="inlineStr"/>
      <c r="K7679" t="n">
        <v>531</v>
      </c>
      <c r="L7679" t="n">
        <v>448</v>
      </c>
      <c r="M7679" t="n">
        <v>455</v>
      </c>
      <c r="N7679" t="n">
        <v>447</v>
      </c>
      <c r="O7679" t="inlineStr">
        <is>
          <t>YRPR(447).(448)APIIAVTR</t>
        </is>
      </c>
      <c r="P7679" t="inlineStr">
        <is>
          <t>YRPRAPII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QRVEQFAR</t>
        </is>
      </c>
      <c r="C7680" t="inlineStr">
        <is>
          <t>P34897</t>
        </is>
      </c>
      <c r="D7680" t="inlineStr">
        <is>
          <t>GLYM_HUMAN</t>
        </is>
      </c>
      <c r="E76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6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6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6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6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680" t="inlineStr"/>
      <c r="K7680" t="n">
        <v>504</v>
      </c>
      <c r="L7680" t="n">
        <v>487</v>
      </c>
      <c r="M7680" t="n">
        <v>494</v>
      </c>
      <c r="N7680" t="n">
        <v>486</v>
      </c>
      <c r="O7680" t="inlineStr">
        <is>
          <t>ANLR(486).(487)QRVEQFAR</t>
        </is>
      </c>
      <c r="P7680" t="inlineStr">
        <is>
          <t>ANLRQRVE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LLEPEAPGLCRPPLPR</t>
        </is>
      </c>
      <c r="C7681" t="inlineStr">
        <is>
          <t>P55196</t>
        </is>
      </c>
      <c r="D7681" t="inlineStr">
        <is>
          <t>AFAD_HUMAN</t>
        </is>
      </c>
      <c r="E7681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7681" t="inlineStr">
        <is>
          <t>RecName: Full=Afadin; AltName: Full=ALL1-fused gene from chromosome 6 protein; Short=Protein AF-6; AltName: Full=Afadin adherens junction formation factor {ECO:0000312|HGNC:HGNC:7137};</t>
        </is>
      </c>
      <c r="G7681" t="inlineStr">
        <is>
          <t>3D-structure|Acetylation|Alternative splicing|Cell adhesion|Cell junction|Chromosomal rearrangement|Coiled coil|Phosphoprotein|Proto-oncogene|Reference proteome|Repeat</t>
        </is>
      </c>
      <c r="H7681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7681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7681" t="inlineStr"/>
      <c r="K7681" t="n">
        <v>1824</v>
      </c>
      <c r="L7681" t="n">
        <v>1675</v>
      </c>
      <c r="M7681" t="n">
        <v>1690</v>
      </c>
      <c r="N7681" t="n">
        <v>1674</v>
      </c>
      <c r="O7681" t="inlineStr">
        <is>
          <t>AARR(1674).(1675)LLEPEAPGLCRPPLPR</t>
        </is>
      </c>
      <c r="P7681" t="inlineStr">
        <is>
          <t>AARRLLEP</t>
        </is>
      </c>
      <c r="Q7681" t="inlineStr">
        <is>
          <t>Internal</t>
        </is>
      </c>
      <c r="R7681" t="inlineStr"/>
      <c r="S7681" t="inlineStr"/>
      <c r="T7681" t="inlineStr"/>
    </row>
    <row r="7682">
      <c r="A7682" s="1" t="n">
        <v>7680</v>
      </c>
      <c r="B7682" t="inlineStr">
        <is>
          <t>TPATAPVPAR</t>
        </is>
      </c>
      <c r="C7682" t="inlineStr">
        <is>
          <t>P18887</t>
        </is>
      </c>
      <c r="D7682" t="inlineStr">
        <is>
          <t>XRCC1_HUMAN</t>
        </is>
      </c>
      <c r="E7682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7682" t="inlineStr">
        <is>
          <t>RecName: Full=DNA repair protein XRCC1 {ECO:0000305}; AltName: Full=X-ray repair cross-complementing protein 1;</t>
        </is>
      </c>
      <c r="G7682" t="inlineStr">
        <is>
          <t>3D-structure|Chromosome|DNA damage|DNA repair|Isopeptide bond|Neurodegeneration|Nucleus|Phosphoprotein|Reference proteome|Repeat|Ubl conjugation</t>
        </is>
      </c>
      <c r="H7682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7682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7682" t="inlineStr"/>
      <c r="K7682" t="n">
        <v>633</v>
      </c>
      <c r="L7682" t="n">
        <v>281</v>
      </c>
      <c r="M7682" t="n">
        <v>290</v>
      </c>
      <c r="N7682" t="n">
        <v>280</v>
      </c>
      <c r="O7682" t="inlineStr">
        <is>
          <t>APTR(280).(281)TPATAPVPAR</t>
        </is>
      </c>
      <c r="P7682" t="inlineStr">
        <is>
          <t>APTRTPAT</t>
        </is>
      </c>
      <c r="Q7682" t="inlineStr">
        <is>
          <t>Internal</t>
        </is>
      </c>
      <c r="R7682" t="inlineStr"/>
      <c r="S7682" t="inlineStr"/>
      <c r="T7682" t="inlineStr"/>
    </row>
    <row r="7683">
      <c r="A7683" s="1" t="n">
        <v>7681</v>
      </c>
      <c r="B7683" t="inlineStr">
        <is>
          <t>LLEITEGSEFLR</t>
        </is>
      </c>
      <c r="C7683" t="inlineStr">
        <is>
          <t>Q86U28</t>
        </is>
      </c>
      <c r="D7683" t="inlineStr">
        <is>
          <t>ISCA2_HUMAN</t>
        </is>
      </c>
      <c r="E7683" t="inlineStr">
        <is>
          <t>MAAAWGSSLTAATQRAVTPWPRGRLLTASLGPQARREASSSSPEAGEGQIRLTDSCVQRLLEITEGSEFLRLQVEGGGCSGFQYKFSLDTVINPDDRVFEQGGARVVVDSDSLAFVKGAQVDFSQELIRSSFQVLNNPQAQQGCSCGSSFSIKL</t>
        </is>
      </c>
      <c r="F7683" t="inlineStr">
        <is>
          <t>RecName: Full=Iron-sulfur cluster assembly 2 homolog, mitochondrial; AltName: Full=HESB-like domain-containing protein 1; Flags: Precursor;</t>
        </is>
      </c>
      <c r="G7683" t="inlineStr">
        <is>
          <t>Alternative splicing|Disease variant|Iron|Iron-sulfur|Metal-binding|Mitochondrion|Primary mitochondrial disease|Reference proteome|Transit peptide</t>
        </is>
      </c>
      <c r="H7683" t="inlineStr">
        <is>
          <t>GO:0005759|GO:0005739|GO:0051537|GO:0051539|GO:0042802|GO:0005506|GO:0016226|GO:0106035</t>
        </is>
      </c>
      <c r="I768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7683" t="inlineStr"/>
      <c r="K7683" t="n">
        <v>154</v>
      </c>
      <c r="L7683" t="n">
        <v>60</v>
      </c>
      <c r="M7683" t="n">
        <v>71</v>
      </c>
      <c r="N7683" t="n">
        <v>59</v>
      </c>
      <c r="O7683" t="inlineStr">
        <is>
          <t>CVQR(59).(60)LLEITEGSEFLR</t>
        </is>
      </c>
      <c r="P7683" t="inlineStr">
        <is>
          <t>CVQRLLEI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AQAEAQQPTFDALR</t>
        </is>
      </c>
      <c r="C7684" t="inlineStr">
        <is>
          <t>Q15149</t>
        </is>
      </c>
      <c r="D7684" t="inlineStr">
        <is>
          <t>PLEC_HUMAN</t>
        </is>
      </c>
      <c r="E76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84" t="inlineStr">
        <is>
          <t>RecName: Full=Plectin; Short=PCN; Short=PLTN; AltName: Full=Hemidesmosomal protein 1; Short=HD1; AltName: Full=Plectin-1;</t>
        </is>
      </c>
      <c r="G76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6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84" t="inlineStr"/>
      <c r="K7684" t="n">
        <v>4684</v>
      </c>
      <c r="L7684" t="n">
        <v>1274</v>
      </c>
      <c r="M7684" t="n">
        <v>1287</v>
      </c>
      <c r="N7684" t="n">
        <v>1273</v>
      </c>
      <c r="O7684" t="inlineStr">
        <is>
          <t>KKLR(1273).(1274)AQAEAQQPTFDALR</t>
        </is>
      </c>
      <c r="P7684" t="inlineStr">
        <is>
          <t>KKLRAQAE</t>
        </is>
      </c>
      <c r="Q7684" t="inlineStr">
        <is>
          <t>Internal</t>
        </is>
      </c>
      <c r="R7684" t="inlineStr"/>
      <c r="S7684" t="inlineStr">
        <is>
          <t>C01.009|C01.032|C01.034|S01.151</t>
        </is>
      </c>
      <c r="T7684" t="inlineStr">
        <is>
          <t>cathepsin V|cathepsin L|cathepsin S|trypsin 1</t>
        </is>
      </c>
    </row>
    <row r="7685">
      <c r="A7685" s="1" t="n">
        <v>7683</v>
      </c>
      <c r="B7685" t="inlineStr">
        <is>
          <t>IIAKLQSKEYSQY</t>
        </is>
      </c>
      <c r="C7685" t="inlineStr">
        <is>
          <t>O43143</t>
        </is>
      </c>
      <c r="D7685" t="inlineStr">
        <is>
          <t>DHX15_HUMAN</t>
        </is>
      </c>
      <c r="E7685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85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85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85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85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7685" t="inlineStr"/>
      <c r="K7685" t="n">
        <v>795</v>
      </c>
      <c r="L7685" t="n">
        <v>783</v>
      </c>
      <c r="M7685" t="n">
        <v>795</v>
      </c>
      <c r="N7685" t="n">
        <v>782</v>
      </c>
      <c r="O7685" t="inlineStr">
        <is>
          <t>QLDR(782).(783)IIAKLQSKEYSQY</t>
        </is>
      </c>
      <c r="P7685" t="inlineStr">
        <is>
          <t>QLDRIIAK</t>
        </is>
      </c>
      <c r="Q7685" t="inlineStr">
        <is>
          <t>Internal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LLATASFTKSSR</t>
        </is>
      </c>
      <c r="C7686" t="inlineStr">
        <is>
          <t>Q8WYP5</t>
        </is>
      </c>
      <c r="D7686" t="inlineStr">
        <is>
          <t>ELYS_HUMAN</t>
        </is>
      </c>
      <c r="E7686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7686" t="inlineStr">
        <is>
          <t>RecName: Full=Protein ELYS; AltName: Full=Embryonic large molecule derived from yolk sac; AltName: Full=Protein MEL-28; AltName: Full=Putative AT-hook-containing transcription factor 1;</t>
        </is>
      </c>
      <c r="G7686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7686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7686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7686" t="inlineStr"/>
      <c r="K7686" t="n">
        <v>2266</v>
      </c>
      <c r="L7686" t="n">
        <v>2084</v>
      </c>
      <c r="M7686" t="n">
        <v>2095</v>
      </c>
      <c r="N7686" t="n">
        <v>2083</v>
      </c>
      <c r="O7686" t="inlineStr">
        <is>
          <t>QEER(2083).(2084)LLATASFTKSSR</t>
        </is>
      </c>
      <c r="P7686" t="inlineStr">
        <is>
          <t>QEERLLAT</t>
        </is>
      </c>
      <c r="Q7686" t="inlineStr">
        <is>
          <t>Internal</t>
        </is>
      </c>
      <c r="R7686" t="inlineStr"/>
      <c r="S7686" t="inlineStr"/>
      <c r="T7686" t="inlineStr"/>
    </row>
    <row r="7687">
      <c r="A7687" s="1" t="n">
        <v>7685</v>
      </c>
      <c r="B7687" t="inlineStr">
        <is>
          <t>QTVDKVMGIPKETAER</t>
        </is>
      </c>
      <c r="C7687" t="inlineStr">
        <is>
          <t>Q14676</t>
        </is>
      </c>
      <c r="D7687" t="inlineStr">
        <is>
          <t>MDC1_HUMAN</t>
        </is>
      </c>
      <c r="E768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687" t="inlineStr">
        <is>
          <t>RecName: Full=Mediator of DNA damage checkpoint protein 1; AltName: Full=Nuclear factor with BRCT domains 1;</t>
        </is>
      </c>
      <c r="G7687" t="inlineStr">
        <is>
          <t>3D-structure|Acetylation|Alternative splicing|Cell cycle|Chromosome|DNA damage|DNA repair|Isopeptide bond|Methylation|Nucleus|Phosphoprotein|Reference proteome|Repeat|Ubl conjugation</t>
        </is>
      </c>
      <c r="H7687" t="inlineStr">
        <is>
          <t>GO:0005694|GO:0005925|GO:0016604|GO:0005654|GO:0005634|GO:0006281|GO:0031573|GO:0060261</t>
        </is>
      </c>
      <c r="I768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687" t="inlineStr"/>
      <c r="K7687" t="n">
        <v>2089</v>
      </c>
      <c r="L7687" t="n">
        <v>808</v>
      </c>
      <c r="M7687" t="n">
        <v>823</v>
      </c>
      <c r="N7687" t="n">
        <v>807</v>
      </c>
      <c r="O7687" t="inlineStr">
        <is>
          <t>GRGR(807).(808)QTVDKVMGIPKETAER</t>
        </is>
      </c>
      <c r="P7687" t="inlineStr">
        <is>
          <t>GRGRQTVD</t>
        </is>
      </c>
      <c r="Q7687" t="inlineStr">
        <is>
          <t>Internal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QTSGEVGLAPTDPVLR</t>
        </is>
      </c>
      <c r="C7688" t="inlineStr">
        <is>
          <t>Q8NCN4</t>
        </is>
      </c>
      <c r="D7688" t="inlineStr">
        <is>
          <t>RN169_HUMAN</t>
        </is>
      </c>
      <c r="E7688" t="inlineStr">
        <is>
          <t>MAAAGPSTRASSAAAAAALSRRGRRGRCDETAAAKTGAPGPASGPSLLVLSPPLLQPPLPPRPEESGCAGCLEPPGEAAALPCGHSLCRGCAQRAADAAGPGCPRCRARGPGWARRRARDDGQADSEVLGECARRSQPERCRPRRDGGAAAAGPRPEQEPRAAPAEPDFIFRAPIKLSKPGELREEYESLRKLREEKLQEEKPSEDQIHKLLPEDTETGKRKMDEQKKRDEPLVLKTNLERCPARLSDSENEEPSRGQMTQTHRSAFVSKNNSYSLAFLAGKLNSKVERSQSCSDTAQERAKSRVRAVPGNKAKVTTMTPASNPIIGVLLSTQNNRCVSAPDLTIEKRLPFSSLSSLASLHKPERSVSPESNDSISEELNHFKPIVCSPCTPPKRLPDGRVLSPLIIKSTPRNLNRSLQKQTSYEASPRILKKWEQIFQERQIKKTLSKATLTSLAPEMGEELLGSEGIHSSKEKPLVAVNTRLSGGQVLSEYTGPTSADLDHFPSVSQTKAEQDSDNKSSTEIPLETCCSSELKGGGSGTSLEREQFEGLGSTPDAKLDKTCISRAMKITTVNSVLPQNSVLGGVLKTKQQLKTLNHFDLTNGVLVESLSEEPLPSLRRGRKRHCKTKHLEQNGSLKKLRQTSGEVGLAPTDPVLREMEQKLQQEEEDRQLALQLQRMFDNERRTVSRRKGSVDQYLLRSSNMAGAK</t>
        </is>
      </c>
      <c r="F7688" t="inlineStr">
        <is>
          <t>RecName: Full=E3 ubiquitin-protein ligase RNF169; EC=2.3.2.27; AltName: Full=RING finger protein 169; AltName: Full=RING-type E3 ubiquitin transferase RNF169 {ECO:0000305};</t>
        </is>
      </c>
      <c r="G7688" t="inlineStr">
        <is>
          <t>3D-structure|Chromosome|DNA damage|DNA repair|Isopeptide bond|Metal-binding|Nucleus|Phosphoprotein|Reference proteome|Transferase|Ubl conjugation|Ubl conjugation pathway|Zinc|Zinc-finger</t>
        </is>
      </c>
      <c r="H7688" t="inlineStr">
        <is>
          <t>GO:0005829|GO:0016604|GO:0005730|GO:0005654|GO:0005634|GO:0035861|GO:0070530|GO:0046872|GO:0031491|GO:0061649|GO:0004842|GO:0006974|GO:0006302|GO:0000724|GO:2000780|GO:0016567</t>
        </is>
      </c>
      <c r="I7688" t="inlineStr">
        <is>
          <t>C:cytosol|C:nuclear body|C:nucleolus|C:nucleoplasm|C:nucleus|C:site of double-strand break|F:K63-linked polyubiquitin modification-dependent protein binding|F:metal ion binding|F:nucleosome binding|F:ubiquitin modification-dependent histone binding|F:ubiquitin-protein transferase activity|P:DNA damage response|P:double-strand break repair|P:double-strand break repair via homologous recombination|P:negative regulation of double-strand break repair|P:protein ubiquitination</t>
        </is>
      </c>
      <c r="J7688" t="inlineStr"/>
      <c r="K7688" t="n">
        <v>708</v>
      </c>
      <c r="L7688" t="n">
        <v>642</v>
      </c>
      <c r="M7688" t="n">
        <v>657</v>
      </c>
      <c r="N7688" t="n">
        <v>641</v>
      </c>
      <c r="O7688" t="inlineStr">
        <is>
          <t>KKLR(641).(642)QTSGEVGLAPTDPVLR</t>
        </is>
      </c>
      <c r="P7688" t="inlineStr">
        <is>
          <t>KKLRQTSG</t>
        </is>
      </c>
      <c r="Q7688" t="inlineStr">
        <is>
          <t>Internal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ELESQISELQEDLESER</t>
        </is>
      </c>
      <c r="C7689" t="inlineStr">
        <is>
          <t>P35579</t>
        </is>
      </c>
      <c r="D7689" t="inlineStr">
        <is>
          <t>MYH9_HUMAN</t>
        </is>
      </c>
      <c r="E7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689" t="inlineStr"/>
      <c r="K7689" t="n">
        <v>1960</v>
      </c>
      <c r="L7689" t="n">
        <v>1108</v>
      </c>
      <c r="M7689" t="n">
        <v>1124</v>
      </c>
      <c r="N7689" t="n">
        <v>1107</v>
      </c>
      <c r="O7689" t="inlineStr">
        <is>
          <t>KKIR(1107).(1108)ELESQISELQEDLESER</t>
        </is>
      </c>
      <c r="P7689" t="inlineStr">
        <is>
          <t>KKIRELES</t>
        </is>
      </c>
      <c r="Q7689" t="inlineStr">
        <is>
          <t>Internal</t>
        </is>
      </c>
      <c r="R7689" t="inlineStr"/>
      <c r="S7689" t="inlineStr">
        <is>
          <t>S01.151</t>
        </is>
      </c>
      <c r="T7689" t="inlineStr">
        <is>
          <t>trypsin 1</t>
        </is>
      </c>
    </row>
    <row r="7690">
      <c r="A7690" s="1" t="n">
        <v>7688</v>
      </c>
      <c r="B7690" t="inlineStr">
        <is>
          <t>QTSATSTTMTVMATGAPCSAGPLLGPSMAR</t>
        </is>
      </c>
      <c r="C7690" t="inlineStr">
        <is>
          <t>P51610</t>
        </is>
      </c>
      <c r="D7690" t="inlineStr">
        <is>
          <t>HCFC1_HUMAN</t>
        </is>
      </c>
      <c r="E769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769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769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7690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769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7690" t="inlineStr"/>
      <c r="K7690" t="n">
        <v>2035</v>
      </c>
      <c r="L7690" t="n">
        <v>1170</v>
      </c>
      <c r="M7690" t="n">
        <v>1199</v>
      </c>
      <c r="N7690" t="n">
        <v>1169</v>
      </c>
      <c r="O7690" t="inlineStr">
        <is>
          <t>CQTR(1169).(1170)QTSATSTTMTVMATGAPCSAGPLLGPSMAR</t>
        </is>
      </c>
      <c r="P7690" t="inlineStr">
        <is>
          <t>CQTRQTSA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EGKYIPLPQR</t>
        </is>
      </c>
      <c r="C7691" t="inlineStr">
        <is>
          <t>Q8WWM7</t>
        </is>
      </c>
      <c r="D7691" t="inlineStr">
        <is>
          <t>ATX2L_HUMAN</t>
        </is>
      </c>
      <c r="E7691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691" t="inlineStr">
        <is>
          <t>RecName: Full=Ataxin-2-like protein; AltName: Full=Ataxin-2 domain protein; AltName: Full=Ataxin-2-related protein;</t>
        </is>
      </c>
      <c r="G7691" t="inlineStr">
        <is>
          <t>Acetylation|Alternative splicing|Cytoplasm|Direct protein sequencing|Isopeptide bond|Membrane|Methylation|Nucleus|Phosphoprotein|Reference proteome|Ubl conjugation</t>
        </is>
      </c>
      <c r="H7691" t="inlineStr">
        <is>
          <t>GO:0010494|GO:0005829|GO:0016020|GO:0016607|GO:0045296|GO:0003729|GO:0003723|GO:0016071|GO:0034063</t>
        </is>
      </c>
      <c r="I7691" t="inlineStr">
        <is>
          <t>C:cytoplasmic stress granule|C:cytosol|C:membrane|C:nuclear speck|F:cadherin binding|F:mRNA binding|F:RNA binding|P:mRNA metabolic process|P:stress granule assembly</t>
        </is>
      </c>
      <c r="J7691" t="inlineStr"/>
      <c r="K7691" t="n">
        <v>1075</v>
      </c>
      <c r="L7691" t="n">
        <v>346</v>
      </c>
      <c r="M7691" t="n">
        <v>355</v>
      </c>
      <c r="N7691" t="n">
        <v>345</v>
      </c>
      <c r="O7691" t="inlineStr">
        <is>
          <t>LASR(345).(346)EGKYIPLPQR</t>
        </is>
      </c>
      <c r="P7691" t="inlineStr">
        <is>
          <t>LASREGKY</t>
        </is>
      </c>
      <c r="Q7691" t="inlineStr">
        <is>
          <t>Internal</t>
        </is>
      </c>
      <c r="R7691" t="inlineStr"/>
      <c r="S7691" t="inlineStr"/>
      <c r="T7691" t="inlineStr"/>
    </row>
    <row r="7692">
      <c r="A7692" s="1" t="n">
        <v>7690</v>
      </c>
      <c r="B7692" t="inlineStr">
        <is>
          <t>LLDMDGIIVEKQR</t>
        </is>
      </c>
      <c r="C7692" t="inlineStr">
        <is>
          <t>Q14152</t>
        </is>
      </c>
      <c r="D7692" t="inlineStr">
        <is>
          <t>EIF3A_HUMAN</t>
        </is>
      </c>
      <c r="E769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69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69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69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69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692" t="inlineStr"/>
      <c r="K7692" t="n">
        <v>1382</v>
      </c>
      <c r="L7692" t="n">
        <v>341</v>
      </c>
      <c r="M7692" t="n">
        <v>353</v>
      </c>
      <c r="N7692" t="n">
        <v>340</v>
      </c>
      <c r="O7692" t="inlineStr">
        <is>
          <t>DIAR(340).(341)LLDMDGIIVEKQR</t>
        </is>
      </c>
      <c r="P7692" t="inlineStr">
        <is>
          <t>DIARLLDM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ILKEQENR</t>
        </is>
      </c>
      <c r="C7693" t="inlineStr">
        <is>
          <t>Q99497</t>
        </is>
      </c>
      <c r="D7693" t="inlineStr">
        <is>
          <t>PARK7_HUMAN</t>
        </is>
      </c>
      <c r="E7693" t="inlineStr">
        <is>
          <t>MASKRALVILAKGAEEMETVIPVDVMRRAGIKVTVAGLAGKDPVQCSRDVVICPDASLEDAKKEGPYDVVVLPGGNLGAQNLSESAAVKEILKEQENRKGLIAAICAGPTALLAHEIGFGSKVTTHPLAKDKMMNGGHYTYSENRVEKDGLILTSRGPGTSFEFALAIVEALNGKEVAAQVKAPLVLKD</t>
        </is>
      </c>
      <c r="F769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69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69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69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693" t="inlineStr"/>
      <c r="K7693" t="n">
        <v>189</v>
      </c>
      <c r="L7693" t="n">
        <v>91</v>
      </c>
      <c r="M7693" t="n">
        <v>98</v>
      </c>
      <c r="N7693" t="n">
        <v>90</v>
      </c>
      <c r="O7693" t="inlineStr">
        <is>
          <t>AVKE(90).(91)ILKEQENR</t>
        </is>
      </c>
      <c r="P7693" t="inlineStr">
        <is>
          <t>AVKEILKE</t>
        </is>
      </c>
      <c r="Q7693" t="inlineStr">
        <is>
          <t>Internal</t>
        </is>
      </c>
      <c r="R7693" t="inlineStr"/>
      <c r="S7693" t="inlineStr">
        <is>
          <t>M04.001</t>
        </is>
      </c>
      <c r="T7693" t="inlineStr">
        <is>
          <t>thermolysin</t>
        </is>
      </c>
    </row>
    <row r="7694">
      <c r="A7694" s="1" t="n">
        <v>7692</v>
      </c>
      <c r="B7694" t="inlineStr">
        <is>
          <t>VSWQDLKDFMR</t>
        </is>
      </c>
      <c r="C7694" t="inlineStr">
        <is>
          <t>Q13243</t>
        </is>
      </c>
      <c r="D7694" t="inlineStr">
        <is>
          <t>SRSF5_HUMAN</t>
        </is>
      </c>
      <c r="E7694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694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694" t="inlineStr">
        <is>
          <t>Acetylation|Alternative splicing|Direct protein sequencing|mRNA processing|mRNA splicing|Nucleus|Phosphoprotein|Reference proteome|Repeat|RNA-binding</t>
        </is>
      </c>
      <c r="H7694" t="inlineStr">
        <is>
          <t>GO:0005829|GO:0016607|GO:0005730|GO:0005654|GO:0003723|GO:0006397|GO:0006376|GO:0000398</t>
        </is>
      </c>
      <c r="I7694" t="inlineStr">
        <is>
          <t>C:cytosol|C:nuclear speck|C:nucleolus|C:nucleoplasm|F:RNA binding|P:mRNA processing|P:mRNA splice site recognition|P:mRNA splicing, via spliceosome</t>
        </is>
      </c>
      <c r="J7694" t="inlineStr"/>
      <c r="K7694" t="n">
        <v>272</v>
      </c>
      <c r="L7694" t="n">
        <v>119</v>
      </c>
      <c r="M7694" t="n">
        <v>129</v>
      </c>
      <c r="N7694" t="n">
        <v>118</v>
      </c>
      <c r="O7694" t="inlineStr">
        <is>
          <t>LSSR(118).(119)VSWQDLKDFMR</t>
        </is>
      </c>
      <c r="P7694" t="inlineStr">
        <is>
          <t>LSSRVSWQ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TNYNDRYDEIR</t>
        </is>
      </c>
      <c r="C7695" t="inlineStr">
        <is>
          <t>P62424</t>
        </is>
      </c>
      <c r="D7695" t="inlineStr">
        <is>
          <t>RL7A_HUMAN</t>
        </is>
      </c>
      <c r="E769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769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7695" t="inlineStr">
        <is>
          <t>3D-structure|Acetylation|Chromosomal rearrangement|Cytoplasm|Isopeptide bond|Reference proteome|Ribonucleoprotein|Ribosomal protein|Ubl conjugation</t>
        </is>
      </c>
      <c r="H7695" t="inlineStr">
        <is>
          <t>GO:0005737|GO:0005829|GO:0022625|GO:0022626|GO:0005925|GO:0016020|GO:0005730|GO:0005634|GO:0042788|GO:0045202|GO:0045296|GO:0003723|GO:0003735|GO:0002181|GO:0000470|GO:0006412</t>
        </is>
      </c>
      <c r="I769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7695" t="inlineStr"/>
      <c r="K7695" t="n">
        <v>266</v>
      </c>
      <c r="L7695" t="n">
        <v>224</v>
      </c>
      <c r="M7695" t="n">
        <v>234</v>
      </c>
      <c r="N7695" t="n">
        <v>223</v>
      </c>
      <c r="O7695" t="inlineStr">
        <is>
          <t>EAIR(223).(224)TNYNDRYDEIR</t>
        </is>
      </c>
      <c r="P7695" t="inlineStr">
        <is>
          <t>EAIRTNYN</t>
        </is>
      </c>
      <c r="Q7695" t="inlineStr">
        <is>
          <t>Internal</t>
        </is>
      </c>
      <c r="R7695" t="inlineStr"/>
      <c r="S7695" t="inlineStr">
        <is>
          <t>C01.036|S01.151</t>
        </is>
      </c>
      <c r="T7695" t="inlineStr">
        <is>
          <t>cathepsin K|trypsin 1</t>
        </is>
      </c>
    </row>
    <row r="7696">
      <c r="A7696" s="1" t="n">
        <v>7694</v>
      </c>
      <c r="B7696" t="inlineStr">
        <is>
          <t>QTLTESMLEPVPELKEQIQAWMR</t>
        </is>
      </c>
      <c r="C7696" t="inlineStr">
        <is>
          <t>O95155</t>
        </is>
      </c>
      <c r="D7696" t="inlineStr">
        <is>
          <t>UBE4B_HUMAN</t>
        </is>
      </c>
      <c r="E7696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7696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7696" t="inlineStr">
        <is>
          <t>3D-structure|Acetylation|Alternative splicing|Cytoplasm|Nucleus|Phosphoprotein|Reference proteome|Transferase|Ubl conjugation pathway</t>
        </is>
      </c>
      <c r="H7696" t="inlineStr">
        <is>
          <t>GO:0005737|GO:0005634|GO:0000151|GO:0019899|GO:0034450|GO:0008626|GO:0043161|GO:0000209|GO:0009411|GO:0030433|GO:0006511</t>
        </is>
      </c>
      <c r="I7696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7696" t="inlineStr"/>
      <c r="K7696" t="n">
        <v>1302</v>
      </c>
      <c r="L7696" t="n">
        <v>1273</v>
      </c>
      <c r="M7696" t="n">
        <v>1295</v>
      </c>
      <c r="N7696" t="n">
        <v>1272</v>
      </c>
      <c r="O7696" t="inlineStr">
        <is>
          <t>PFNR(1272).(1273)QTLTESMLEPVPELKEQIQAWMR</t>
        </is>
      </c>
      <c r="P7696" t="inlineStr">
        <is>
          <t>PFNRQTLT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QTGIVLNRPVLR</t>
        </is>
      </c>
      <c r="C7697" t="inlineStr">
        <is>
          <t>Q13435</t>
        </is>
      </c>
      <c r="D7697" t="inlineStr">
        <is>
          <t>SF3B2_HUMAN</t>
        </is>
      </c>
      <c r="E769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7697" t="inlineStr">
        <is>
          <t>RecName: Full=Splicing factor 3B subunit 2; AltName: Full=Pre-mRNA-splicing factor SF3b 145 kDa subunit; Short=SF3b145; AltName: Full=Spliceosome-associated protein 145; Short=SAP 145;</t>
        </is>
      </c>
      <c r="G769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7697" t="inlineStr">
        <is>
          <t>GO:0071013|GO:0016607|GO:0005654|GO:0005634|GO:0071011|GO:0005681|GO:0005689|GO:0005686|GO:0071005|GO:0005684|GO:0003723|GO:0006397|GO:0000398|GO:0008380|GO:1903241</t>
        </is>
      </c>
      <c r="I769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7697" t="inlineStr"/>
      <c r="K7697" t="n">
        <v>895</v>
      </c>
      <c r="L7697" t="n">
        <v>60</v>
      </c>
      <c r="M7697" t="n">
        <v>71</v>
      </c>
      <c r="N7697" t="n">
        <v>59</v>
      </c>
      <c r="O7697" t="inlineStr">
        <is>
          <t>SYTR(59).(60)QTGIVLNRPVLR</t>
        </is>
      </c>
      <c r="P7697" t="inlineStr">
        <is>
          <t>SYTRQTGI</t>
        </is>
      </c>
      <c r="Q7697" t="inlineStr">
        <is>
          <t>Internal</t>
        </is>
      </c>
      <c r="R7697" t="inlineStr"/>
      <c r="S7697" t="inlineStr"/>
      <c r="T7697" t="inlineStr"/>
    </row>
    <row r="7698">
      <c r="A7698" s="1" t="n">
        <v>7696</v>
      </c>
      <c r="B7698" t="inlineStr">
        <is>
          <t>QTGKTSIAIDTIINQKR</t>
        </is>
      </c>
      <c r="C7698" t="inlineStr">
        <is>
          <t>P25705</t>
        </is>
      </c>
      <c r="D7698" t="inlineStr">
        <is>
          <t>ATPA_HUMAN</t>
        </is>
      </c>
      <c r="E769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8" t="inlineStr">
        <is>
          <t>RecName: Full=ATP synthase subunit alpha, mitochondrial {ECO:0000305}; AltName: Full=ATP synthase F1 subunit alpha {ECO:0000312|HGNC:HGNC:823}; Flags: Precursor;</t>
        </is>
      </c>
      <c r="G769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8" t="inlineStr"/>
      <c r="K7698" t="n">
        <v>553</v>
      </c>
      <c r="L7698" t="n">
        <v>215</v>
      </c>
      <c r="M7698" t="n">
        <v>231</v>
      </c>
      <c r="N7698" t="n">
        <v>214</v>
      </c>
      <c r="O7698" t="inlineStr">
        <is>
          <t>IGDR(214).(215)QTGKTSIAIDTIINQKR</t>
        </is>
      </c>
      <c r="P7698" t="inlineStr">
        <is>
          <t>IGDRQTGK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LIEDFLAR</t>
        </is>
      </c>
      <c r="C7699" t="inlineStr">
        <is>
          <t>O43617</t>
        </is>
      </c>
      <c r="D7699" t="inlineStr">
        <is>
          <t>TPPC3_HUMAN</t>
        </is>
      </c>
      <c r="E7699" t="inlineStr">
        <is>
          <t>MSRQANRGTESKKMSSELFTLTYGALVTQLCKDYENDEDVNKQLDKMGFNIGVRLIEDFLARSNVGRCHDFRETADVIAKVAFKMYLGITPSITNWSPAGDEFSLILENNPLVDFVELPDNHSSLIYSNLLCGVLRGALEMVQMAVEAKFVQDTLKGDGVTEIRMRFIRRIEDNLPAGEE</t>
        </is>
      </c>
      <c r="F7699" t="inlineStr">
        <is>
          <t>RecName: Full=Trafficking protein particle complex subunit 3; AltName: Full=BET3 homolog;</t>
        </is>
      </c>
      <c r="G7699" t="inlineStr">
        <is>
          <t>3D-structure|Alternative splicing|Endoplasmic reticulum|ER-Golgi transport|Golgi apparatus|Lipoprotein|Palmitate|Reference proteome|Transport</t>
        </is>
      </c>
      <c r="H7699" t="inlineStr">
        <is>
          <t>GO:0033106|GO:0005737|GO:0005829|GO:0005783|GO:0005794|GO:0000139|GO:0030008|GO:1990071|GO:1990072|GO:0048208|GO:0006888|GO:0006891|GO:0006901|GO:0099022</t>
        </is>
      </c>
      <c r="I7699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7699" t="inlineStr"/>
      <c r="K7699" t="n">
        <v>180</v>
      </c>
      <c r="L7699" t="n">
        <v>55</v>
      </c>
      <c r="M7699" t="n">
        <v>62</v>
      </c>
      <c r="N7699" t="n">
        <v>54</v>
      </c>
      <c r="O7699" t="inlineStr">
        <is>
          <t>IGVR(54).(55)LIEDFLAR</t>
        </is>
      </c>
      <c r="P7699" t="inlineStr">
        <is>
          <t>IGVRLIED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IIEDGDGAGAGTTVNNLEETPVIENR</t>
        </is>
      </c>
      <c r="C7700" t="inlineStr">
        <is>
          <t>Q15154</t>
        </is>
      </c>
      <c r="D7700" t="inlineStr">
        <is>
          <t>PCM1_HUMAN</t>
        </is>
      </c>
      <c r="E7700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7700" t="inlineStr">
        <is>
          <t>RecName: Full=Pericentriolar material 1 protein {ECO:0000305}; Short=PCM-1; Short=hPCM-1;</t>
        </is>
      </c>
      <c r="G7700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7700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7700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7700" t="inlineStr"/>
      <c r="K7700" t="n">
        <v>2024</v>
      </c>
      <c r="L7700" t="n">
        <v>1546</v>
      </c>
      <c r="M7700" t="n">
        <v>1571</v>
      </c>
      <c r="N7700" t="n">
        <v>1545</v>
      </c>
      <c r="O7700" t="inlineStr">
        <is>
          <t>CTCR(1545).(1546)IIEDGDGAGAGTTVNNLEETPVIENR</t>
        </is>
      </c>
      <c r="P7700" t="inlineStr">
        <is>
          <t>CTCRIIED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AQDFKTDLR</t>
        </is>
      </c>
      <c r="C7701" t="inlineStr">
        <is>
          <t>Q71DI3</t>
        </is>
      </c>
      <c r="D7701" t="inlineStr">
        <is>
          <t>H32_HUMAN</t>
        </is>
      </c>
      <c r="E7701" t="inlineStr">
        <is>
          <t>MARTKQTARKSTGGKAPRKQLATKAARKSAPATGGVKKPHRYRPGTVALREIRRYQKSTELLIRKLPFQRLVREIAQDFKTDLRFQSSAVMALQEASEAYLVGLFEDTNLCAIHAKRVTIMPKDIQLARRIRGERA</t>
        </is>
      </c>
      <c r="F7701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7701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7701" t="inlineStr">
        <is>
          <t>GO:0070062|GO:0005576|GO:0005654|GO:0000786|GO:0005634|GO:0003677|GO:0046982|GO:0030527|GO:0006334</t>
        </is>
      </c>
      <c r="I7701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7701" t="inlineStr"/>
      <c r="K7701" t="n">
        <v>136</v>
      </c>
      <c r="L7701" t="n">
        <v>76</v>
      </c>
      <c r="M7701" t="n">
        <v>84</v>
      </c>
      <c r="N7701" t="n">
        <v>75</v>
      </c>
      <c r="O7701" t="inlineStr">
        <is>
          <t>VREI(75).(76)AQDFKTDLR</t>
        </is>
      </c>
      <c r="P7701" t="inlineStr">
        <is>
          <t>VREIAQDF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EIDGGLETLR</t>
        </is>
      </c>
      <c r="C7702" t="inlineStr">
        <is>
          <t>P38117</t>
        </is>
      </c>
      <c r="D7702" t="inlineStr">
        <is>
          <t>ETFB_HUMAN</t>
        </is>
      </c>
      <c r="E7702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702" t="inlineStr">
        <is>
          <t>RecName: Full=Electron transfer flavoprotein subunit beta {ECO:0000305}; Short=Beta-ETF {ECO:0000303|PubMed:8504797};</t>
        </is>
      </c>
      <c r="G7702" t="inlineStr">
        <is>
          <t>3D-structure|Acetylation|Alternative splicing|Disease variant|Electron transport|Glutaricaciduria|Methylation|Mitochondrion|Phosphoprotein|Reference proteome|Transport</t>
        </is>
      </c>
      <c r="H7702" t="inlineStr">
        <is>
          <t>GO:0045251|GO:0005759|GO:0005739|GO:0009055|GO:0009063|GO:0033539|GO:0022904</t>
        </is>
      </c>
      <c r="I7702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702" t="inlineStr"/>
      <c r="K7702" t="n">
        <v>255</v>
      </c>
      <c r="L7702" t="n">
        <v>165</v>
      </c>
      <c r="M7702" t="n">
        <v>174</v>
      </c>
      <c r="N7702" t="n">
        <v>164</v>
      </c>
      <c r="O7702" t="inlineStr">
        <is>
          <t>KVER(164).(165)EIDGGLETLR</t>
        </is>
      </c>
      <c r="P7702" t="inlineStr">
        <is>
          <t>KVEREIDG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LIDWGLAEFYHPGQEYNVR</t>
        </is>
      </c>
      <c r="C7703" t="inlineStr">
        <is>
          <t>P68400</t>
        </is>
      </c>
      <c r="D7703" t="inlineStr">
        <is>
          <t>CSK21_HUMAN</t>
        </is>
      </c>
      <c r="E770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7703" t="inlineStr">
        <is>
          <t>RecName: Full=Casein kinase II subunit alpha; Short=CK II alpha; EC=2.7.11.1 {ECO:0000269|PubMed:30699359, ECO:0000269|PubMed:31439799};</t>
        </is>
      </c>
      <c r="G770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7703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7703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7703" t="inlineStr"/>
      <c r="K7703" t="n">
        <v>391</v>
      </c>
      <c r="L7703" t="n">
        <v>173</v>
      </c>
      <c r="M7703" t="n">
        <v>191</v>
      </c>
      <c r="N7703" t="n">
        <v>172</v>
      </c>
      <c r="O7703" t="inlineStr">
        <is>
          <t>RKLR(172).(173)LIDWGLAEFYHPGQEYNVR</t>
        </is>
      </c>
      <c r="P7703" t="inlineStr">
        <is>
          <t>RKLRLIDW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ILIAKPIMFR</t>
        </is>
      </c>
      <c r="C7704" t="inlineStr">
        <is>
          <t>Q9UN86</t>
        </is>
      </c>
      <c r="D7704" t="inlineStr">
        <is>
          <t>G3BP2_HUMAN</t>
        </is>
      </c>
      <c r="E7704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7704" t="inlineStr">
        <is>
          <t>RecName: Full=Ras GTPase-activating protein-binding protein 2; Short=G3BP-2; AltName: Full=GAP SH3 domain-binding protein 2;</t>
        </is>
      </c>
      <c r="G7704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7704" t="inlineStr">
        <is>
          <t>GO:0005737|GO:0010494|GO:0005829|GO:1990904|GO:0140693|GO:0003729|GO:0003723|GO:0030159|GO:0007253|GO:0045087|GO:0051028|GO:0062029|GO:0051260|GO:0007265|GO:0034063</t>
        </is>
      </c>
      <c r="I7704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7704" t="inlineStr"/>
      <c r="K7704" t="n">
        <v>482</v>
      </c>
      <c r="L7704" t="n">
        <v>388</v>
      </c>
      <c r="M7704" t="n">
        <v>397</v>
      </c>
      <c r="N7704" t="n">
        <v>387</v>
      </c>
      <c r="O7704" t="inlineStr">
        <is>
          <t>PVQR(387).(388)ILIAKPIMFR</t>
        </is>
      </c>
      <c r="P7704" t="inlineStr">
        <is>
          <t>PVQRILIA</t>
        </is>
      </c>
      <c r="Q7704" t="inlineStr">
        <is>
          <t>Internal</t>
        </is>
      </c>
      <c r="R7704" t="inlineStr"/>
      <c r="S7704" t="inlineStr"/>
      <c r="T7704" t="inlineStr"/>
    </row>
    <row r="7705">
      <c r="A7705" s="1" t="n">
        <v>7703</v>
      </c>
      <c r="B7705" t="inlineStr">
        <is>
          <t>TPIIWFHVVPAANKEQYEQLSQSEKNNYYSSR</t>
        </is>
      </c>
      <c r="C7705" t="inlineStr">
        <is>
          <t>Q8TEW0</t>
        </is>
      </c>
      <c r="D7705" t="inlineStr">
        <is>
          <t>PARD3_HUMAN</t>
        </is>
      </c>
      <c r="E7705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7705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7705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7705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7705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7705" t="inlineStr"/>
      <c r="K7705" t="n">
        <v>1356</v>
      </c>
      <c r="L7705" t="n">
        <v>350</v>
      </c>
      <c r="M7705" t="n">
        <v>381</v>
      </c>
      <c r="N7705" t="n">
        <v>349</v>
      </c>
      <c r="O7705" t="inlineStr">
        <is>
          <t>QAMR(349).(350)TPIIWFHVVPAANKEQYEQLSQSEKNNYYSSR</t>
        </is>
      </c>
      <c r="P7705" t="inlineStr">
        <is>
          <t>QAMRTPII</t>
        </is>
      </c>
      <c r="Q7705" t="inlineStr">
        <is>
          <t>Internal</t>
        </is>
      </c>
      <c r="R7705" t="inlineStr"/>
      <c r="S7705" t="inlineStr"/>
      <c r="T7705" t="inlineStr"/>
    </row>
    <row r="7706">
      <c r="A7706" s="1" t="n">
        <v>7704</v>
      </c>
      <c r="B7706" t="inlineStr">
        <is>
          <t>EKLEMEMEAAR</t>
        </is>
      </c>
      <c r="C7706" t="inlineStr">
        <is>
          <t>Q15233</t>
        </is>
      </c>
      <c r="D7706" t="inlineStr">
        <is>
          <t>NONO_HUMAN</t>
        </is>
      </c>
      <c r="E770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770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770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770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770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7706" t="inlineStr"/>
      <c r="K7706" t="n">
        <v>471</v>
      </c>
      <c r="L7706" t="n">
        <v>294</v>
      </c>
      <c r="M7706" t="n">
        <v>304</v>
      </c>
      <c r="N7706" t="n">
        <v>293</v>
      </c>
      <c r="O7706" t="inlineStr">
        <is>
          <t>KEAR(293).(294)EKLEMEMEAAR</t>
        </is>
      </c>
      <c r="P7706" t="inlineStr">
        <is>
          <t>KEAREKLE</t>
        </is>
      </c>
      <c r="Q7706" t="inlineStr">
        <is>
          <t>Internal</t>
        </is>
      </c>
      <c r="R7706" t="inlineStr"/>
      <c r="S7706" t="inlineStr">
        <is>
          <t>S01.151</t>
        </is>
      </c>
      <c r="T7706" t="inlineStr">
        <is>
          <t>trypsin 1</t>
        </is>
      </c>
    </row>
    <row r="7707">
      <c r="A7707" s="1" t="n">
        <v>7705</v>
      </c>
      <c r="B7707" t="inlineStr">
        <is>
          <t>TQPDGTSVPGEPASPISQRLPPKVESLESLYFTPIPAR</t>
        </is>
      </c>
      <c r="C7707" t="inlineStr">
        <is>
          <t>Q14980</t>
        </is>
      </c>
      <c r="D7707" t="inlineStr">
        <is>
          <t>NUMA1_HUMAN</t>
        </is>
      </c>
      <c r="E770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70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70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70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70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707" t="inlineStr"/>
      <c r="K7707" t="n">
        <v>2115</v>
      </c>
      <c r="L7707" t="n">
        <v>1744</v>
      </c>
      <c r="M7707" t="n">
        <v>1781</v>
      </c>
      <c r="N7707" t="n">
        <v>1743</v>
      </c>
      <c r="O7707" t="inlineStr">
        <is>
          <t>KLPR(1743).(1744)TQPDGTSVPGEPASPISQRLPPKVESLESLYFTPIPAR</t>
        </is>
      </c>
      <c r="P7707" t="inlineStr">
        <is>
          <t>KLPRTQPD</t>
        </is>
      </c>
      <c r="Q7707" t="inlineStr">
        <is>
          <t>Internal</t>
        </is>
      </c>
      <c r="R7707" t="inlineStr"/>
      <c r="S7707" t="inlineStr">
        <is>
          <t>S01.151</t>
        </is>
      </c>
      <c r="T7707" t="inlineStr">
        <is>
          <t>trypsin 1</t>
        </is>
      </c>
    </row>
    <row r="7708">
      <c r="A7708" s="1" t="n">
        <v>7706</v>
      </c>
      <c r="B7708" t="inlineStr">
        <is>
          <t>EKELLSSQR</t>
        </is>
      </c>
      <c r="C7708" t="inlineStr">
        <is>
          <t>A1X283</t>
        </is>
      </c>
      <c r="D7708" t="inlineStr">
        <is>
          <t>SPD2B_HUMAN</t>
        </is>
      </c>
      <c r="E7708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7708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7708" t="inlineStr">
        <is>
          <t>Cell junction|Cell projection|Cytoplasm|Differentiation|Disease variant|Phosphoprotein|Reference proteome|Repeat|SH3 domain</t>
        </is>
      </c>
      <c r="H7708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7708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7708" t="inlineStr"/>
      <c r="K7708" t="n">
        <v>911</v>
      </c>
      <c r="L7708" t="n">
        <v>313</v>
      </c>
      <c r="M7708" t="n">
        <v>321</v>
      </c>
      <c r="N7708" t="n">
        <v>312</v>
      </c>
      <c r="O7708" t="inlineStr">
        <is>
          <t>AVGR(312).(313)EKELLSSQR</t>
        </is>
      </c>
      <c r="P7708" t="inlineStr">
        <is>
          <t>AVGREKEL</t>
        </is>
      </c>
      <c r="Q7708" t="inlineStr">
        <is>
          <t>Internal</t>
        </is>
      </c>
      <c r="R7708" t="inlineStr"/>
      <c r="S7708" t="inlineStr"/>
      <c r="T7708" t="inlineStr"/>
    </row>
    <row r="7709">
      <c r="A7709" s="1" t="n">
        <v>7707</v>
      </c>
      <c r="B7709" t="inlineStr">
        <is>
          <t>AMTGVEQWPYR</t>
        </is>
      </c>
      <c r="C7709" t="inlineStr">
        <is>
          <t>P49368</t>
        </is>
      </c>
      <c r="D7709" t="inlineStr">
        <is>
          <t>TCPG_HUMAN</t>
        </is>
      </c>
      <c r="E770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709" t="inlineStr">
        <is>
          <t>RecName: Full=T-complex protein 1 subunit gamma; Short=TCP-1-gamma; AltName: Full=CCT-gamma; AltName: Full=hTRiC5;</t>
        </is>
      </c>
      <c r="G770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70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70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709" t="inlineStr"/>
      <c r="K7709" t="n">
        <v>545</v>
      </c>
      <c r="L7709" t="n">
        <v>428</v>
      </c>
      <c r="M7709" t="n">
        <v>438</v>
      </c>
      <c r="N7709" t="n">
        <v>427</v>
      </c>
      <c r="O7709" t="inlineStr">
        <is>
          <t>EKSK(427).(428)AMTGVEQWPYR</t>
        </is>
      </c>
      <c r="P7709" t="inlineStr">
        <is>
          <t>EKSKAMTG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IISANGCKVDNSSLTGESEPQTR</t>
        </is>
      </c>
      <c r="C7710" t="inlineStr">
        <is>
          <t>P05023</t>
        </is>
      </c>
      <c r="D7710" t="inlineStr">
        <is>
          <t>AT1A1_HUMAN</t>
        </is>
      </c>
      <c r="E77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10" t="inlineStr">
        <is>
          <t>RecName: Full=Sodium/potassium-transporting ATPase subunit alpha-1; Short=Na(+)/K(+) ATPase alpha-1 subunit; EC=7.2.2.13; AltName: Full=Sodium pump subunit alpha-1; Flags: Precursor;</t>
        </is>
      </c>
      <c r="G77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10" t="inlineStr"/>
      <c r="K7710" t="n">
        <v>1023</v>
      </c>
      <c r="L7710" t="n">
        <v>205</v>
      </c>
      <c r="M7710" t="n">
        <v>227</v>
      </c>
      <c r="N7710" t="n">
        <v>204</v>
      </c>
      <c r="O7710" t="inlineStr">
        <is>
          <t>ADLR(204).(205)IISANGCKVDNSSLTGESEPQTR</t>
        </is>
      </c>
      <c r="P7710" t="inlineStr">
        <is>
          <t>ADLRIISA</t>
        </is>
      </c>
      <c r="Q7710" t="inlineStr">
        <is>
          <t>Internal</t>
        </is>
      </c>
      <c r="R7710" t="inlineStr"/>
      <c r="S7710" t="inlineStr"/>
      <c r="T7710" t="inlineStr"/>
    </row>
    <row r="7711">
      <c r="A7711" s="1" t="n">
        <v>7709</v>
      </c>
      <c r="B7711" t="inlineStr">
        <is>
          <t>ILTTSSAHPGLEFSKTSSSKASTLQLGSPR</t>
        </is>
      </c>
      <c r="C7711" t="inlineStr">
        <is>
          <t>Q7L8L6</t>
        </is>
      </c>
      <c r="D7711" t="inlineStr">
        <is>
          <t>FAKD5_HUMAN</t>
        </is>
      </c>
      <c r="E7711" t="inlineStr">
        <is>
          <t>MAATLKSLKLVRYRAFCSPSAFGAVRSVSYWNVSSTQHGGQDPPEHISLCHSAKKVKNICSTFSSRRILTTSSAHPGLEFSKTSSSKASTLQLGSPRATGVDEEDVEVFDSFENMRVFLQLRPEYRVHSYNASETSQLLSVSEGELILHKVRVNQNNLQAQVIVDYLCKLSSLPAEQHPVLLGSTSFALLCQLSVKKIQLFDTQDLINVLKAFVILGIPHSHSMLDVYETKCCHQVWEMNMDQLLLVADLWRYLGRKVPRFLNIFSSYLNLHWKDLSLSQLVHLIYVIGENRQVSQDLMQKLESLILKYIDLINLEEVGTICLGFFKSSTNLSEFVMRKIGDLACANIQHLSSRSLVNIVKMFRFTHVDHINFMKQIGEIAPQRIPSLGVQGVMHLTLYCSALRFLNEGVMNAVAASLPPRVAHCRSKDVAKILWSFGTLNYKPPNAEEFYSSLISEIHRKMPEFNQYPEHLPTCLLGLAFLEYFPVELIDFALSPGFVRLAQERTKFDLLKELYTLDGTVGIECPDYRGNRLSTHLQQEGSELLWYLAEKDMNSKPEFLETVFLLETMLGGPQYVKHHMILPHTRSSDLEVQLDVNLKPLPFNREATPAENVAKLRLEHVGVSLTDDLMNKLLKGKARGHFQGKTESEPGQQPMELENKAAVPLGGFLCNVADKSGAMEMAGLCPAACMQTPRMKLAVQFTNRNQYCYGSRDLLGLHNMKRRQLARLGYRVVELSYWEWLPLLKRTRLEKLAFLHEKVFTSAL</t>
        </is>
      </c>
      <c r="F7711" t="inlineStr">
        <is>
          <t>RecName: Full=FAST kinase domain-containing protein 5, mitochondrial; Flags: Precursor;</t>
        </is>
      </c>
      <c r="G7711" t="inlineStr">
        <is>
          <t>Acetylation|Mitochondrion|Mitochondrion nucleoid|mRNA processing|Phosphoprotein|Reference proteome|RNA-binding|rRNA-binding|Transit peptide</t>
        </is>
      </c>
      <c r="H7711" t="inlineStr">
        <is>
          <t>GO:0005759|GO:0042645|GO:0005739|GO:0035770|GO:0003723|GO:0019843|GO:0000963|GO:0006397|GO:0044528</t>
        </is>
      </c>
      <c r="I7711" t="inlineStr">
        <is>
          <t>C:mitochondrial matrix|C:mitochondrial nucleoid|C:mitochondrion|C:ribonucleoprotein granule|F:RNA binding|F:rRNA binding|P:mitochondrial RNA processing|P:mRNA processing|P:regulation of mitochondrial mRNA stability</t>
        </is>
      </c>
      <c r="J7711" t="inlineStr"/>
      <c r="K7711" t="n">
        <v>764</v>
      </c>
      <c r="L7711" t="n">
        <v>68</v>
      </c>
      <c r="M7711" t="n">
        <v>97</v>
      </c>
      <c r="N7711" t="n">
        <v>67</v>
      </c>
      <c r="O7711" t="inlineStr">
        <is>
          <t>SSRR(67).(68)ILTTSSAHPGLEFSKTSSSKASTLQLGSPR</t>
        </is>
      </c>
      <c r="P7711" t="inlineStr">
        <is>
          <t>SSRRILTT</t>
        </is>
      </c>
      <c r="Q7711" t="inlineStr">
        <is>
          <t>Internal</t>
        </is>
      </c>
      <c r="R7711" t="inlineStr"/>
      <c r="S7711" t="inlineStr"/>
      <c r="T7711" t="inlineStr"/>
    </row>
    <row r="7712">
      <c r="A7712" s="1" t="n">
        <v>7710</v>
      </c>
      <c r="B7712" t="inlineStr">
        <is>
          <t>EKEELEQR</t>
        </is>
      </c>
      <c r="C7712" t="inlineStr">
        <is>
          <t>Q14152</t>
        </is>
      </c>
      <c r="D7712" t="inlineStr">
        <is>
          <t>EIF3A_HUMAN</t>
        </is>
      </c>
      <c r="E77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7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7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7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7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712" t="inlineStr"/>
      <c r="K7712" t="n">
        <v>1382</v>
      </c>
      <c r="L7712" t="n">
        <v>590</v>
      </c>
      <c r="M7712" t="n">
        <v>597</v>
      </c>
      <c r="N7712" t="n">
        <v>589</v>
      </c>
      <c r="O7712" t="inlineStr">
        <is>
          <t>NIQR(589).(590)EKEELEQR</t>
        </is>
      </c>
      <c r="P7712" t="inlineStr">
        <is>
          <t>NIQREKEE</t>
        </is>
      </c>
      <c r="Q7712" t="inlineStr">
        <is>
          <t>Internal</t>
        </is>
      </c>
      <c r="R7712" t="inlineStr"/>
      <c r="S7712" t="inlineStr"/>
      <c r="T7712" t="inlineStr"/>
    </row>
    <row r="7713">
      <c r="A7713" s="1" t="n">
        <v>7711</v>
      </c>
      <c r="B7713" t="inlineStr">
        <is>
          <t>EKDLEDLFYKYGR</t>
        </is>
      </c>
      <c r="C7713" t="inlineStr">
        <is>
          <t>Q13242</t>
        </is>
      </c>
      <c r="D7713" t="inlineStr">
        <is>
          <t>SRSF9_HUMAN</t>
        </is>
      </c>
      <c r="E771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7713" t="inlineStr">
        <is>
          <t>RecName: Full=Serine/arginine-rich splicing factor 9; AltName: Full=Pre-mRNA-splicing factor SRp30C; AltName: Full=Splicing factor, arginine/serine-rich 9;</t>
        </is>
      </c>
      <c r="G7713" t="inlineStr">
        <is>
          <t>Isopeptide bond|mRNA processing|mRNA splicing|Nucleus|Phosphoprotein|Reference proteome|Repeat|Repressor|RNA-binding|Ubl conjugation</t>
        </is>
      </c>
      <c r="H7713" t="inlineStr">
        <is>
          <t>GO:0016607|GO:0005730|GO:0005654|GO:0019904|GO:0003723|GO:0000380|GO:0006397|GO:0006376|GO:0048025|GO:0043279|GO:0009636</t>
        </is>
      </c>
      <c r="I771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7713" t="inlineStr"/>
      <c r="K7713" t="n">
        <v>221</v>
      </c>
      <c r="L7713" t="n">
        <v>27</v>
      </c>
      <c r="M7713" t="n">
        <v>39</v>
      </c>
      <c r="N7713" t="n">
        <v>26</v>
      </c>
      <c r="O7713" t="inlineStr">
        <is>
          <t>TDVR(26).(27)EKDLEDLFYKYGR</t>
        </is>
      </c>
      <c r="P7713" t="inlineStr">
        <is>
          <t>TDVREKDL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TQDECILHFLR</t>
        </is>
      </c>
      <c r="C7714" t="inlineStr">
        <is>
          <t>Q8TAQ2</t>
        </is>
      </c>
      <c r="D7714" t="inlineStr">
        <is>
          <t>SMRC2_HUMAN</t>
        </is>
      </c>
      <c r="E7714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7714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7714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7714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7714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7714" t="inlineStr"/>
      <c r="K7714" t="n">
        <v>1214</v>
      </c>
      <c r="L7714" t="n">
        <v>631</v>
      </c>
      <c r="M7714" t="n">
        <v>641</v>
      </c>
      <c r="N7714" t="n">
        <v>630</v>
      </c>
      <c r="O7714" t="inlineStr">
        <is>
          <t>VGSR(630).(631)TQDECILHFLR</t>
        </is>
      </c>
      <c r="P7714" t="inlineStr">
        <is>
          <t>VGSRTQDE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TQPMTAQAASYR</t>
        </is>
      </c>
      <c r="C7715" t="inlineStr">
        <is>
          <t>Q96PK6</t>
        </is>
      </c>
      <c r="D7715" t="inlineStr">
        <is>
          <t>RBM14_HUMAN</t>
        </is>
      </c>
      <c r="E771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771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771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771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771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7715" t="inlineStr"/>
      <c r="K7715" t="n">
        <v>669</v>
      </c>
      <c r="L7715" t="n">
        <v>263</v>
      </c>
      <c r="M7715" t="n">
        <v>274</v>
      </c>
      <c r="N7715" t="n">
        <v>262</v>
      </c>
      <c r="O7715" t="inlineStr">
        <is>
          <t>VGYR(262).(263)TQPMTAQAASYR</t>
        </is>
      </c>
      <c r="P7715" t="inlineStr">
        <is>
          <t>VGYRTQPM</t>
        </is>
      </c>
      <c r="Q7715" t="inlineStr">
        <is>
          <t>Internal</t>
        </is>
      </c>
      <c r="R7715" t="inlineStr"/>
      <c r="S7715" t="inlineStr">
        <is>
          <t>S01.135|S01.151</t>
        </is>
      </c>
      <c r="T7715" t="inlineStr">
        <is>
          <t>granzyme A|trypsin 1</t>
        </is>
      </c>
    </row>
    <row r="7716">
      <c r="A7716" s="1" t="n">
        <v>7714</v>
      </c>
      <c r="B7716" t="inlineStr">
        <is>
          <t>TQDPSSPGTTPPQAR</t>
        </is>
      </c>
      <c r="C7716" t="inlineStr">
        <is>
          <t>Q13112</t>
        </is>
      </c>
      <c r="D7716" t="inlineStr">
        <is>
          <t>CAF1B_HUMAN</t>
        </is>
      </c>
      <c r="E7716" t="inlineStr">
        <is>
          <t>MKVITCEIAWHNKEPVYSLDFQHGTAGRIHRLASAGVDTNVRIWKVEKGPDGKAIVEFLSNLARHTKAVNVVRFSPTGEILASGGDDAVILLWKVNDNKEPEQIAFQDEDEAQLNKENWTVVKTLRGHLEDVYDICWATDGNLMASASVDNTAIIWDVSKGQKISIFNEHKSYVQGVTWDPLGQYVATLSCDRVLRVYSIQKKRVAFNVSKMLSGIGAEGEARSYRMFHDDSMKSFFRRLSFTPDGSLLLTPAGCVESGENVMNTTYVFSRKNLKRPIAHLPCPGKATLAVRCCPVYFELRPVVETGVELMSLPYRLVFAVASEDSVLLYDTQQSFPFGYVSNIHYHTLSDISWSSDGAFLAISSTDGYCSFVTFEKDELGIPLKEKPVLNMRTPDTAKKTKSQTHRGSSPGPRPVEGTPASRTQDPSSPGTTPPQARQAPAPTVIRDPPSITPAVKSPLPGPSEEKTLQPSSQNTKAHPSRRVTLNTLQAWSKTTPRRINLTPLKTDTPPSSVPTSVISTPSTEEIQSETPGDAQGSPPELKRPRLDENKGGTESLDP</t>
        </is>
      </c>
      <c r="F7716" t="inlineStr">
        <is>
          <t>RecName: Full=Chromatin assembly factor 1 subunit B {ECO:0000305}; Short=CAF-1 subunit B; AltName: Full=Chromatin assembly factor I p60 subunit; Short=CAF-I 60 kDa subunit; Short=CAF-I p60; AltName: Full=M-phase phosphoprotein 7;</t>
        </is>
      </c>
      <c r="G7716" t="inlineStr">
        <is>
          <t>Acetylation|Cell cycle|Cytoplasm|Direct protein sequencing|DNA damage|DNA repair|DNA replication|Nucleus|Phosphoprotein|Reference proteome|Repeat|Transcription|Transcription regulation|WD repeat</t>
        </is>
      </c>
      <c r="H7716" t="inlineStr">
        <is>
          <t>GO:0033186|GO:0000785|GO:0005737|GO:0005654|GO:0005634|GO:0032991|GO:0003682|GO:0042393|GO:0051082|GO:0007049|GO:0006281|GO:0006260|GO:0006335|GO:0006334</t>
        </is>
      </c>
      <c r="I7716" t="inlineStr">
        <is>
          <t>C:CAF-1 complex|C:chromatin|C:cytoplasm|C:nucleoplasm|C:nucleus|C:protein-containing complex|F:chromatin binding|F:histone binding|F:unfolded protein binding|P:cell cycle|P:DNA repair|P:DNA replication|P:DNA replication-dependent chromatin assembly|P:nucleosome assembly</t>
        </is>
      </c>
      <c r="J7716" t="inlineStr"/>
      <c r="K7716" t="n">
        <v>559</v>
      </c>
      <c r="L7716" t="n">
        <v>424</v>
      </c>
      <c r="M7716" t="n">
        <v>438</v>
      </c>
      <c r="N7716" t="n">
        <v>423</v>
      </c>
      <c r="O7716" t="inlineStr">
        <is>
          <t>PASR(423).(424)TQDPSSPGTTPPQAR</t>
        </is>
      </c>
      <c r="P7716" t="inlineStr">
        <is>
          <t>PASRTQDP</t>
        </is>
      </c>
      <c r="Q7716" t="inlineStr">
        <is>
          <t>Internal</t>
        </is>
      </c>
      <c r="R7716" t="inlineStr"/>
      <c r="S7716" t="inlineStr"/>
      <c r="T7716" t="inlineStr"/>
    </row>
    <row r="7717">
      <c r="A7717" s="1" t="n">
        <v>7715</v>
      </c>
      <c r="B7717" t="inlineStr">
        <is>
          <t>QPPESLKLEAGDKKPDAK</t>
        </is>
      </c>
      <c r="C7717" t="inlineStr">
        <is>
          <t>O75489</t>
        </is>
      </c>
      <c r="D7717" t="inlineStr">
        <is>
          <t>NDUS3_HUMAN</t>
        </is>
      </c>
      <c r="E7717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717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717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717" t="inlineStr">
        <is>
          <t>GO:0005743|GO:0005759|GO:0031966|GO:0005747|GO:0005739|GO:0016604|GO:0009055|GO:0008137|GO:0003954|GO:0009060|GO:0006120|GO:0032981|GO:0030308|GO:2001243|GO:0042776|GO:0072593|GO:0021762</t>
        </is>
      </c>
      <c r="I7717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717" t="inlineStr"/>
      <c r="K7717" t="n">
        <v>264</v>
      </c>
      <c r="L7717" t="n">
        <v>247</v>
      </c>
      <c r="M7717" t="n">
        <v>264</v>
      </c>
      <c r="N7717" t="n">
        <v>246</v>
      </c>
      <c r="O7717" t="inlineStr">
        <is>
          <t>PVYR(246).(247)QPPESLKLEAGDKKPDAK</t>
        </is>
      </c>
      <c r="P7717" t="inlineStr">
        <is>
          <t>PVYRQPPE</t>
        </is>
      </c>
      <c r="Q7717" t="inlineStr">
        <is>
          <t>Internal</t>
        </is>
      </c>
      <c r="R7717" t="inlineStr"/>
      <c r="S7717" t="inlineStr"/>
      <c r="T7717" t="inlineStr"/>
    </row>
    <row r="7718">
      <c r="A7718" s="1" t="n">
        <v>7716</v>
      </c>
      <c r="B7718" t="inlineStr">
        <is>
          <t>QPMILEKGQRFTLR</t>
        </is>
      </c>
      <c r="C7718" t="inlineStr">
        <is>
          <t>P49411</t>
        </is>
      </c>
      <c r="D7718" t="inlineStr">
        <is>
          <t>EFTU_HUMAN</t>
        </is>
      </c>
      <c r="E771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718" t="inlineStr">
        <is>
          <t>RecName: Full=Elongation factor Tu, mitochondrial; Short=EF-Tu; AltName: Full=P43; Flags: Precursor;</t>
        </is>
      </c>
      <c r="G771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718" t="inlineStr">
        <is>
          <t>GO:0070062|GO:0016020|GO:0042645|GO:0005741|GO:0005739|GO:0045202|GO:0005525|GO:0003924|GO:0003723|GO:0003746|GO:0070125|GO:0045471|GO:0006414</t>
        </is>
      </c>
      <c r="I771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718" t="inlineStr"/>
      <c r="K7718" t="n">
        <v>455</v>
      </c>
      <c r="L7718" t="n">
        <v>415</v>
      </c>
      <c r="M7718" t="n">
        <v>428</v>
      </c>
      <c r="N7718" t="n">
        <v>414</v>
      </c>
      <c r="O7718" t="inlineStr">
        <is>
          <t>LILR(414).(415)QPMILEKGQRFTLR</t>
        </is>
      </c>
      <c r="P7718" t="inlineStr">
        <is>
          <t>LILRQPMI</t>
        </is>
      </c>
      <c r="Q7718" t="inlineStr">
        <is>
          <t>Internal</t>
        </is>
      </c>
      <c r="R7718" t="inlineStr"/>
      <c r="S7718" t="inlineStr"/>
      <c r="T7718" t="inlineStr"/>
    </row>
    <row r="7719">
      <c r="A7719" s="1" t="n">
        <v>7717</v>
      </c>
      <c r="B7719" t="inlineStr">
        <is>
          <t>QNTKATNLIAKAR</t>
        </is>
      </c>
      <c r="C7719" t="inlineStr">
        <is>
          <t>O15091</t>
        </is>
      </c>
      <c r="D7719" t="inlineStr">
        <is>
          <t>MRPP3_HUMAN</t>
        </is>
      </c>
      <c r="E7719" t="inlineStr">
        <is>
          <t>MTFYLFGIRSFPKLWKSPYLGLGPGHSYVSLFLADRCGIRNQQRLFSLKTMSPQNTKATNLIAKARYLRKDEGSNKQVYSVPHFFLAGAAKERSQMNSQTEDHALAPVRNTIQLPTQPLNSEEWDKLKEDLKENTGKTSFESWIISQMAGCHSSIDVAKSLLAWVAAKNNGIVSYDLLVKYLYLCVFHMQTSEVIDVFEIMKARYKTLEPRGYSLLIRGLIHSDRWREALLLLEDIKKVITPSKKNYNDCIQGALLHQDVNTAWNLYQELLGHDIVPMLETLKAFFDFGKDIKDDNYSNKLLDILSYLRNNQLYPGESFAHSIKTWFESVPGKQWKGQFTTVRKSGQCSGCGKTIESIQLSPEEYECLKGKIMRDVIDGGDQYRKTTPQELKRFENFIKSRPPFDVVIDGLNVAKMFPKVRESQLLLNVVSQLAKRNLRLLVLGRKHMLRRSSQWSRDEMEEVQKQASCFFADDISEDDPFLLYATLHSGNHCRFITRDLMRDHKACLPDAKTQRLFFKWQQGHQLAIVNRFPGSKLTFQRILSYDTVVQTTGDSWHIPYDEDLVERCSCEVPTKWLCLHQKT</t>
        </is>
      </c>
      <c r="F7719" t="inlineStr">
        <is>
          <t>RecName: Full=Mitochondrial ribonuclease P catalytic subunit; EC=3.1.26.5 {ECO:0000269|PubMed:25953853}; AltName: Full=Mitochondrial ribonuclease P protein 3 {ECO:0000303|PubMed:18984158}; Short=Mitochondrial RNase P protein 3 {ECO:0000303|PubMed:18984158}; AltName: Full=Protein only RNase P catalytic subunit {ECO:0000312|HGNC:HGNC:19958}; Flags: Precursor;</t>
        </is>
      </c>
      <c r="G7719" t="inlineStr">
        <is>
          <t>3D-structure|Alternative splicing|Disease variant|Hydrolase|Magnesium|Manganese|Metal-binding|Mitochondrion|Nuclease|Phosphoprotein|Primary mitochondrial disease|Reference proteome|Transit peptide|tRNA processing|Zinc</t>
        </is>
      </c>
      <c r="H7719" t="inlineStr">
        <is>
          <t>GO:0005759|GO:0042645|GO:0030678|GO:0005739|GO:0005654|GO:0046872|GO:0004526|GO:0097745|GO:0001682</t>
        </is>
      </c>
      <c r="I7719" t="inlineStr">
        <is>
          <t>C:mitochondrial matrix|C:mitochondrial nucleoid|C:mitochondrial ribonuclease P complex|C:mitochondrion|C:nucleoplasm|F:metal ion binding|F:ribonuclease P activity|P:mitochondrial tRNA 5'-end processing|P:tRNA 5'-leader removal</t>
        </is>
      </c>
      <c r="J7719" t="inlineStr"/>
      <c r="K7719" t="n">
        <v>583</v>
      </c>
      <c r="L7719" t="n">
        <v>54</v>
      </c>
      <c r="M7719" t="n">
        <v>66</v>
      </c>
      <c r="N7719" t="n">
        <v>53</v>
      </c>
      <c r="O7719" t="inlineStr">
        <is>
          <t>TMSP(53).(54)QNTKATNLIAKAR</t>
        </is>
      </c>
      <c r="P7719" t="inlineStr">
        <is>
          <t>TMSPQNTK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LMDLLGEGLKR</t>
        </is>
      </c>
      <c r="C7720" t="inlineStr">
        <is>
          <t>P54136</t>
        </is>
      </c>
      <c r="D7720" t="inlineStr">
        <is>
          <t>SYRC_HUMAN</t>
        </is>
      </c>
      <c r="E772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720" t="inlineStr">
        <is>
          <t>RecName: Full=Arginine--tRNA ligase, cytoplasmic; EC=6.1.1.19 {ECO:0000269|PubMed:16055448, ECO:0000269|PubMed:25288775}; AltName: Full=Arginyl-tRNA synthetase; Short=ArgRS;</t>
        </is>
      </c>
      <c r="G772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720" t="inlineStr">
        <is>
          <t>GO:0017101|GO:0005737|GO:0005829|GO:0070062|GO:0016020|GO:0005730|GO:0005654|GO:0005634|GO:0034618|GO:0004814|GO:0005524|GO:0045296|GO:0000049|GO:0006420|GO:0006418</t>
        </is>
      </c>
      <c r="I772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720" t="inlineStr"/>
      <c r="K7720" t="n">
        <v>660</v>
      </c>
      <c r="L7720" t="n">
        <v>462</v>
      </c>
      <c r="M7720" t="n">
        <v>472</v>
      </c>
      <c r="N7720" t="n">
        <v>461</v>
      </c>
      <c r="O7720" t="inlineStr">
        <is>
          <t>ETVR(461).(462)LMDLLGEGLKR</t>
        </is>
      </c>
      <c r="P7720" t="inlineStr">
        <is>
          <t>ETVRLMDL</t>
        </is>
      </c>
      <c r="Q7720" t="inlineStr">
        <is>
          <t>Internal</t>
        </is>
      </c>
      <c r="R7720" t="inlineStr"/>
      <c r="S7720" t="inlineStr"/>
      <c r="T7720" t="inlineStr"/>
    </row>
    <row r="7721">
      <c r="A7721" s="1" t="n">
        <v>7719</v>
      </c>
      <c r="B7721" t="inlineStr">
        <is>
          <t>QNPGVKNEHRPASALVNPLAR</t>
        </is>
      </c>
      <c r="C7721" t="inlineStr">
        <is>
          <t>O15027</t>
        </is>
      </c>
      <c r="D7721" t="inlineStr">
        <is>
          <t>SC16A_HUMAN</t>
        </is>
      </c>
      <c r="E7721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721" t="inlineStr">
        <is>
          <t>RecName: Full=Protein transport protein Sec16A; AltName: Full=SEC16 homolog A; Short=p250 {ECO:0000303|PubMed:17428803};</t>
        </is>
      </c>
      <c r="G7721" t="inlineStr">
        <is>
          <t>Alternative splicing|Cytoplasm|Endoplasmic reticulum|ER-Golgi transport|Golgi apparatus|Membrane|Microsome|Phosphoprotein|Protein transport|Reference proteome|Transport</t>
        </is>
      </c>
      <c r="H7721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721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721" t="inlineStr"/>
      <c r="K7721" t="n">
        <v>2357</v>
      </c>
      <c r="L7721" t="n">
        <v>319</v>
      </c>
      <c r="M7721" t="n">
        <v>339</v>
      </c>
      <c r="N7721" t="n">
        <v>318</v>
      </c>
      <c r="O7721" t="inlineStr">
        <is>
          <t>PELR(318).(319)QNPGVKNEHRPASALVNPLAR</t>
        </is>
      </c>
      <c r="P7721" t="inlineStr">
        <is>
          <t>PELRQNPG</t>
        </is>
      </c>
      <c r="Q7721" t="inlineStr">
        <is>
          <t>Internal</t>
        </is>
      </c>
      <c r="R7721" t="inlineStr"/>
      <c r="S7721" t="inlineStr"/>
      <c r="T7721" t="inlineStr"/>
    </row>
    <row r="7722">
      <c r="A7722" s="1" t="n">
        <v>7720</v>
      </c>
      <c r="B7722" t="inlineStr">
        <is>
          <t>ALVIDNGSGMCKAGFAGDDAPR</t>
        </is>
      </c>
      <c r="C7722" t="inlineStr">
        <is>
          <t>P63261</t>
        </is>
      </c>
      <c r="D7722" t="inlineStr">
        <is>
          <t>ACTG_HUMAN</t>
        </is>
      </c>
      <c r="E7722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722" t="inlineStr">
        <is>
          <t>RecName: Full=Actin, cytoplasmic 2; EC=3.6.4.- {ECO:0000250|UniProtKB:P68137}; AltName: Full=Gamma-actin; Contains: RecName: Full=Actin, cytoplasmic 2, N-terminally processed;</t>
        </is>
      </c>
      <c r="G7722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7722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7722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7722" t="inlineStr"/>
      <c r="K7722" t="n">
        <v>375</v>
      </c>
      <c r="L7722" t="n">
        <v>7</v>
      </c>
      <c r="M7722" t="n">
        <v>28</v>
      </c>
      <c r="N7722" t="n">
        <v>6</v>
      </c>
      <c r="O7722" t="inlineStr">
        <is>
          <t>EEIA(6).(7)ALVIDNGSGMCKAGFAGDDAPR</t>
        </is>
      </c>
      <c r="P7722" t="inlineStr">
        <is>
          <t>EEIAALVI</t>
        </is>
      </c>
      <c r="Q7722" t="inlineStr">
        <is>
          <t>Internal</t>
        </is>
      </c>
      <c r="R7722" t="inlineStr"/>
      <c r="S7722" t="inlineStr">
        <is>
          <t>C01.009</t>
        </is>
      </c>
      <c r="T7722" t="inlineStr">
        <is>
          <t>cathepsin V</t>
        </is>
      </c>
    </row>
    <row r="7723">
      <c r="A7723" s="1" t="n">
        <v>7721</v>
      </c>
      <c r="B7723" t="inlineStr">
        <is>
          <t>TQHCDPEHFPFPAPANAPLQR</t>
        </is>
      </c>
      <c r="C7723" t="inlineStr">
        <is>
          <t>P10398</t>
        </is>
      </c>
      <c r="D7723" t="inlineStr">
        <is>
          <t>ARAF_HUMAN</t>
        </is>
      </c>
      <c r="E772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7723" t="inlineStr">
        <is>
          <t>RecName: Full=Serine/threonine-protein kinase A-Raf; EC=2.7.11.1; AltName: Full=Proto-oncogene A-Raf; AltName: Full=Proto-oncogene A-Raf-1; AltName: Full=Proto-oncogene Pks;</t>
        </is>
      </c>
      <c r="G772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7723" t="inlineStr">
        <is>
          <t>GO:0005829|GO:0005739|GO:0005524|GO:0004709|GO:0046872|GO:0004672|GO:0106310|GO:0004674|GO:0000165|GO:0043066|GO:0033138|GO:0036211|GO:0006468|GO:0032434|GO:0032006</t>
        </is>
      </c>
      <c r="I772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ositive regulation of peptidyl-serine phosphorylation|P:protein modification process|P:protein phosphorylation|P:regulation of proteasomal ubiquitin-dependent protein catabolic process|P:regulation of TOR signaling</t>
        </is>
      </c>
      <c r="J7723" t="inlineStr"/>
      <c r="K7723" t="n">
        <v>606</v>
      </c>
      <c r="L7723" t="n">
        <v>189</v>
      </c>
      <c r="M7723" t="n">
        <v>209</v>
      </c>
      <c r="N7723" t="n">
        <v>188</v>
      </c>
      <c r="O7723" t="inlineStr">
        <is>
          <t>PSPR(188).(189)TQHCDPEHFPFPAPANAPLQR</t>
        </is>
      </c>
      <c r="P7723" t="inlineStr">
        <is>
          <t>PSPRTQHC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QNKDSMSMR</t>
        </is>
      </c>
      <c r="C7724" t="inlineStr">
        <is>
          <t>P54259</t>
        </is>
      </c>
      <c r="D7724" t="inlineStr">
        <is>
          <t>ATN1_HUMAN</t>
        </is>
      </c>
      <c r="E7724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7724" t="inlineStr">
        <is>
          <t>RecName: Full=Atrophin-1; AltName: Full=Dentatorubral-pallidoluysian atrophy protein;</t>
        </is>
      </c>
      <c r="G7724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7724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7724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7724" t="inlineStr"/>
      <c r="K7724" t="n">
        <v>1190</v>
      </c>
      <c r="L7724" t="n">
        <v>5</v>
      </c>
      <c r="M7724" t="n">
        <v>13</v>
      </c>
      <c r="N7724" t="n">
        <v>4</v>
      </c>
      <c r="O7724" t="inlineStr">
        <is>
          <t>MKTR(4).(5)QNKDSMSMR</t>
        </is>
      </c>
      <c r="P7724" t="inlineStr">
        <is>
          <t>MKTRQNKD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QPYAVSELAGHQTSAESWGTGR</t>
        </is>
      </c>
      <c r="C7725" t="inlineStr">
        <is>
          <t>P36578</t>
        </is>
      </c>
      <c r="D7725" t="inlineStr">
        <is>
          <t>RL4_HUMAN</t>
        </is>
      </c>
      <c r="E772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725" t="inlineStr">
        <is>
          <t>RecName: Full=Large ribosomal subunit protein uL4 {ECO:0000303|PubMed:24524803}; AltName: Full=60S ribosomal protein L1; AltName: Full=60S ribosomal protein L4;</t>
        </is>
      </c>
      <c r="G7725" t="inlineStr">
        <is>
          <t>3D-structure|Acetylation|Citrullination|Cytoplasm|Direct protein sequencing|Isopeptide bond|Methylation|Phosphoprotein|Reference proteome|Ribonucleoprotein|Ribosomal protein|Ubl conjugation</t>
        </is>
      </c>
      <c r="H7725" t="inlineStr">
        <is>
          <t>GO:0005737|GO:0005829|GO:0022625|GO:0022626|GO:0070062|GO:0005925|GO:0016020|GO:0005730|GO:0005634|GO:1990904|GO:0005791|GO:0003723|GO:0003735|GO:0002181|GO:0006412</t>
        </is>
      </c>
      <c r="I772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725" t="inlineStr"/>
      <c r="K7725" t="n">
        <v>427</v>
      </c>
      <c r="L7725" t="n">
        <v>50</v>
      </c>
      <c r="M7725" t="n">
        <v>71</v>
      </c>
      <c r="N7725" t="n">
        <v>49</v>
      </c>
      <c r="O7725" t="inlineStr">
        <is>
          <t>KNNR(49).(50)QPYAVSELAGHQTSAESWGTGR</t>
        </is>
      </c>
      <c r="P7725" t="inlineStr">
        <is>
          <t>KNNRQPYA</t>
        </is>
      </c>
      <c r="Q7725" t="inlineStr">
        <is>
          <t>Internal</t>
        </is>
      </c>
      <c r="R7725" t="inlineStr"/>
      <c r="S7725" t="inlineStr"/>
      <c r="T7725" t="inlineStr"/>
    </row>
    <row r="7726">
      <c r="A7726" s="1" t="n">
        <v>7724</v>
      </c>
      <c r="B7726" t="inlineStr">
        <is>
          <t>TNPNNTFYATKR</t>
        </is>
      </c>
      <c r="C7726" t="inlineStr">
        <is>
          <t>P38646</t>
        </is>
      </c>
      <c r="D7726" t="inlineStr">
        <is>
          <t>GRP75_HUMAN</t>
        </is>
      </c>
      <c r="E77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7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7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72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72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726" t="inlineStr"/>
      <c r="K7726" t="n">
        <v>679</v>
      </c>
      <c r="L7726" t="n">
        <v>111</v>
      </c>
      <c r="M7726" t="n">
        <v>122</v>
      </c>
      <c r="N7726" t="n">
        <v>110</v>
      </c>
      <c r="O7726" t="inlineStr">
        <is>
          <t>RQAV(110).(111)TNPNNTFYATKR</t>
        </is>
      </c>
      <c r="P7726" t="inlineStr">
        <is>
          <t>RQAVTNPN</t>
        </is>
      </c>
      <c r="Q7726" t="inlineStr">
        <is>
          <t>Internal</t>
        </is>
      </c>
      <c r="R7726" t="inlineStr"/>
      <c r="S7726" t="inlineStr"/>
      <c r="T7726" t="inlineStr"/>
    </row>
    <row r="7727">
      <c r="A7727" s="1" t="n">
        <v>7725</v>
      </c>
      <c r="B7727" t="inlineStr">
        <is>
          <t>LLRKGNYAER</t>
        </is>
      </c>
      <c r="C7727" t="inlineStr">
        <is>
          <t>Q16777</t>
        </is>
      </c>
      <c r="D7727" t="inlineStr">
        <is>
          <t>H2A2C_HUMAN</t>
        </is>
      </c>
      <c r="E7727" t="inlineStr">
        <is>
          <t>MSGRGKQGGKARAKAKSRSSRAGLQFPVGRVHRLLRKGNYAERVGAGAPVYMAAVLEYLTAEILELAGNAARDNKKTRIIPRHLQLAIRNDEELNKLLGKVTIAQGGVLPNIQAVLLPKKTESHKAKSK</t>
        </is>
      </c>
      <c r="F7727" t="inlineStr">
        <is>
          <t>RecName: Full=Histone H2A type 2-C; AltName: Full=H2A-clustered histone 20 {ECO:0000312|HGNC:HGNC:4738}; AltName: Full=Histone H2A-GL101; AltName: Full=Histone H2A/q;</t>
        </is>
      </c>
      <c r="G7727" t="inlineStr">
        <is>
          <t>3D-structure|Acetylation|Chromosome|Citrullination|DNA-binding|Hydroxylation|Isopeptide bond|Methylation|Nucleosome core|Nucleus|Phosphoprotein|Reference proteome|Ubl conjugation</t>
        </is>
      </c>
      <c r="H7727" t="inlineStr">
        <is>
          <t>GO:0070062|GO:0000786|GO:0005634|GO:0003677|GO:0046982|GO:0030527</t>
        </is>
      </c>
      <c r="I7727" t="inlineStr">
        <is>
          <t>C:extracellular exosome|C:nucleosome|C:nucleus|F:DNA binding|F:protein heterodimerization activity|F:structural constituent of chromatin</t>
        </is>
      </c>
      <c r="J7727" t="inlineStr"/>
      <c r="K7727" t="n">
        <v>129</v>
      </c>
      <c r="L7727" t="n">
        <v>34</v>
      </c>
      <c r="M7727" t="n">
        <v>43</v>
      </c>
      <c r="N7727" t="n">
        <v>33</v>
      </c>
      <c r="O7727" t="inlineStr">
        <is>
          <t>RVHR(33).(34)LLRKGNYAER</t>
        </is>
      </c>
      <c r="P7727" t="inlineStr">
        <is>
          <t>RVHRLLRK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EGSESAPEGQAQQR</t>
        </is>
      </c>
      <c r="C7728" t="inlineStr">
        <is>
          <t>P67809</t>
        </is>
      </c>
      <c r="D7728" t="inlineStr">
        <is>
          <t>YBOX1_HUMAN</t>
        </is>
      </c>
      <c r="E772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72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72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72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72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728" t="inlineStr"/>
      <c r="K7728" t="n">
        <v>324</v>
      </c>
      <c r="L7728" t="n">
        <v>172</v>
      </c>
      <c r="M7728" t="n">
        <v>185</v>
      </c>
      <c r="N7728" t="n">
        <v>171</v>
      </c>
      <c r="O7728" t="inlineStr">
        <is>
          <t>GEKN(171).(172)EGSESAPEGQAQQR</t>
        </is>
      </c>
      <c r="P7728" t="inlineStr">
        <is>
          <t>GEKNEGSE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VTLTSEEEAR</t>
        </is>
      </c>
      <c r="C7729" t="inlineStr">
        <is>
          <t>P00338</t>
        </is>
      </c>
      <c r="D7729" t="inlineStr">
        <is>
          <t>LDHA_HUMAN</t>
        </is>
      </c>
      <c r="E772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72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72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729" t="inlineStr">
        <is>
          <t>GO:0005829|GO:0070062|GO:0016020|GO:0005739|GO:0005634|GO:1990204|GO:0045296|GO:0042802|GO:0004459|GO:0006096|GO:0006089|GO:0006090|GO:0021762</t>
        </is>
      </c>
      <c r="I772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729" t="inlineStr"/>
      <c r="K7729" t="n">
        <v>332</v>
      </c>
      <c r="L7729" t="n">
        <v>306</v>
      </c>
      <c r="M7729" t="n">
        <v>315</v>
      </c>
      <c r="N7729" t="n">
        <v>305</v>
      </c>
      <c r="O7729" t="inlineStr">
        <is>
          <t>DLVK(305).(306)VTLTSEEEAR</t>
        </is>
      </c>
      <c r="P7729" t="inlineStr">
        <is>
          <t>DLVKVTLT</t>
        </is>
      </c>
      <c r="Q7729" t="inlineStr">
        <is>
          <t>Internal</t>
        </is>
      </c>
      <c r="R7729" t="inlineStr"/>
      <c r="S7729" t="inlineStr">
        <is>
          <t>S01.151</t>
        </is>
      </c>
      <c r="T7729" t="inlineStr">
        <is>
          <t>trypsin 1</t>
        </is>
      </c>
    </row>
    <row r="7730">
      <c r="A7730" s="1" t="n">
        <v>7728</v>
      </c>
      <c r="B7730" t="inlineStr">
        <is>
          <t>QREMEEQMRR</t>
        </is>
      </c>
      <c r="C7730" t="inlineStr">
        <is>
          <t>P23246</t>
        </is>
      </c>
      <c r="D7730" t="inlineStr">
        <is>
          <t>SFPQ_HUMAN</t>
        </is>
      </c>
      <c r="E773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73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73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73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73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730" t="inlineStr"/>
      <c r="K7730" t="n">
        <v>707</v>
      </c>
      <c r="L7730" t="n">
        <v>582</v>
      </c>
      <c r="M7730" t="n">
        <v>591</v>
      </c>
      <c r="N7730" t="n">
        <v>581</v>
      </c>
      <c r="O7730" t="inlineStr">
        <is>
          <t>MMIR(581).(582)QREMEEQMRR</t>
        </is>
      </c>
      <c r="P7730" t="inlineStr">
        <is>
          <t>MMIRQRE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TPMYGSQTPMYGSGSR</t>
        </is>
      </c>
      <c r="C7731" t="inlineStr">
        <is>
          <t>O00267</t>
        </is>
      </c>
      <c r="D7731" t="inlineStr">
        <is>
          <t>SPT5H_HUMAN</t>
        </is>
      </c>
      <c r="E7731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7731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7731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7731" t="inlineStr">
        <is>
          <t>GO:0032044|GO:0005654|GO:0005634|GO:0003682|GO:0019899|GO:0003729|GO:0046982|GO:0003723|GO:0032785|GO:0000122|GO:0032786|GO:0016239|GO:0045944|GO:0034243|GO:0006368|GO:0140673</t>
        </is>
      </c>
      <c r="I7731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7731" t="inlineStr"/>
      <c r="K7731" t="n">
        <v>1087</v>
      </c>
      <c r="L7731" t="n">
        <v>768</v>
      </c>
      <c r="M7731" t="n">
        <v>783</v>
      </c>
      <c r="N7731" t="n">
        <v>767</v>
      </c>
      <c r="O7731" t="inlineStr">
        <is>
          <t>TYGR(767).(768)TPMYGSQTPMYGSGSR</t>
        </is>
      </c>
      <c r="P7731" t="inlineStr">
        <is>
          <t>TYGRTPMY</t>
        </is>
      </c>
      <c r="Q7731" t="inlineStr">
        <is>
          <t>Internal</t>
        </is>
      </c>
      <c r="R7731" t="inlineStr"/>
      <c r="S7731" t="inlineStr"/>
      <c r="T7731" t="inlineStr"/>
    </row>
    <row r="7732">
      <c r="A7732" s="1" t="n">
        <v>7730</v>
      </c>
      <c r="B7732" t="inlineStr">
        <is>
          <t>VTNLSEDTRETDLQELFRPFGSISR</t>
        </is>
      </c>
      <c r="C7732" t="inlineStr">
        <is>
          <t>O75821</t>
        </is>
      </c>
      <c r="D7732" t="inlineStr">
        <is>
          <t>EIF3G_HUMAN</t>
        </is>
      </c>
      <c r="E773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773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7732" t="inlineStr">
        <is>
          <t>3D-structure|Cytoplasm|Direct protein sequencing|Initiation factor|Nucleus|Phosphoprotein|Protein biosynthesis|Reference proteome|RNA-binding</t>
        </is>
      </c>
      <c r="H7732" t="inlineStr">
        <is>
          <t>GO:0005737|GO:0005829|GO:0016282|GO:0033290|GO:0005852|GO:0048471|GO:0003723|GO:0003743|GO:0001732|GO:0006413|GO:0075525</t>
        </is>
      </c>
      <c r="I773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7732" t="inlineStr"/>
      <c r="K7732" t="n">
        <v>320</v>
      </c>
      <c r="L7732" t="n">
        <v>243</v>
      </c>
      <c r="M7732" t="n">
        <v>267</v>
      </c>
      <c r="N7732" t="n">
        <v>242</v>
      </c>
      <c r="O7732" t="inlineStr">
        <is>
          <t>ATIR(242).(243)VTNLSEDTRETDLQELFRPFGSISR</t>
        </is>
      </c>
      <c r="P7732" t="inlineStr">
        <is>
          <t>ATIRVTNL</t>
        </is>
      </c>
      <c r="Q7732" t="inlineStr">
        <is>
          <t>Internal</t>
        </is>
      </c>
      <c r="R7732" t="inlineStr"/>
      <c r="S7732" t="inlineStr">
        <is>
          <t>C01.034|S01.151</t>
        </is>
      </c>
      <c r="T7732" t="inlineStr">
        <is>
          <t>cathepsin S|trypsin 1</t>
        </is>
      </c>
    </row>
    <row r="7733">
      <c r="A7733" s="1" t="n">
        <v>7731</v>
      </c>
      <c r="B7733" t="inlineStr">
        <is>
          <t>LLLNNDNLLR</t>
        </is>
      </c>
      <c r="C7733" t="inlineStr">
        <is>
          <t>P47755</t>
        </is>
      </c>
      <c r="D7733" t="inlineStr">
        <is>
          <t>CAZA2_HUMAN</t>
        </is>
      </c>
      <c r="E773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733" t="inlineStr">
        <is>
          <t>RecName: Full=F-actin-capping protein subunit alpha-2; AltName: Full=CapZ alpha-2;</t>
        </is>
      </c>
      <c r="G7733" t="inlineStr">
        <is>
          <t>Acetylation|Actin capping|Actin-binding|Alternative splicing|Direct protein sequencing|Phosphoprotein|Reference proteome</t>
        </is>
      </c>
      <c r="H7733" t="inlineStr">
        <is>
          <t>GO:0015629|GO:0005903|GO:0030863|GO:0005829|GO:0070062|GO:0005576|GO:0008290|GO:0016020|GO:0051015|GO:0030036|GO:0051016|GO:0065003</t>
        </is>
      </c>
      <c r="I773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733" t="inlineStr"/>
      <c r="K7733" t="n">
        <v>286</v>
      </c>
      <c r="L7733" t="n">
        <v>38</v>
      </c>
      <c r="M7733" t="n">
        <v>47</v>
      </c>
      <c r="N7733" t="n">
        <v>37</v>
      </c>
      <c r="O7733" t="inlineStr">
        <is>
          <t>NDVR(37).(38)LLLNNDNLLR</t>
        </is>
      </c>
      <c r="P7733" t="inlineStr">
        <is>
          <t>NDVRLLLN</t>
        </is>
      </c>
      <c r="Q7733" t="inlineStr">
        <is>
          <t>Internal</t>
        </is>
      </c>
      <c r="R7733" t="inlineStr"/>
      <c r="S7733" t="inlineStr"/>
      <c r="T7733" t="inlineStr"/>
    </row>
    <row r="7734">
      <c r="A7734" s="1" t="n">
        <v>7732</v>
      </c>
      <c r="B7734" t="inlineStr">
        <is>
          <t>EKIEDAKESQR</t>
        </is>
      </c>
      <c r="C7734" t="inlineStr">
        <is>
          <t>P49321</t>
        </is>
      </c>
      <c r="D7734" t="inlineStr">
        <is>
          <t>NASP_HUMAN</t>
        </is>
      </c>
      <c r="E773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734" t="inlineStr">
        <is>
          <t>RecName: Full=Nuclear autoantigenic sperm protein; Short=NASP;</t>
        </is>
      </c>
      <c r="G773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734" t="inlineStr">
        <is>
          <t>GO:0000785|GO:0005737|GO:0005654|GO:0005634|GO:0032991|GO:0042393|GO:0044877|GO:0001824|GO:0007049|GO:0034080|GO:0006260|GO:0006335|GO:0008584|GO:0006334|GO:0015031|GO:0033574</t>
        </is>
      </c>
      <c r="I773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734" t="inlineStr"/>
      <c r="K7734" t="n">
        <v>788</v>
      </c>
      <c r="L7734" t="n">
        <v>651</v>
      </c>
      <c r="M7734" t="n">
        <v>661</v>
      </c>
      <c r="N7734" t="n">
        <v>650</v>
      </c>
      <c r="O7734" t="inlineStr">
        <is>
          <t>PEIR(650).(651)EKIEDAKESQR</t>
        </is>
      </c>
      <c r="P7734" t="inlineStr">
        <is>
          <t>PEIREKIE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QRDQEFYIPYRPKDFDSER</t>
        </is>
      </c>
      <c r="C7735" t="inlineStr">
        <is>
          <t>Q8TDD1</t>
        </is>
      </c>
      <c r="D7735" t="inlineStr">
        <is>
          <t>DDX54_HUMAN</t>
        </is>
      </c>
      <c r="E7735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7735" t="inlineStr">
        <is>
          <t>RecName: Full=ATP-dependent RNA helicase DDX54; EC=3.6.4.13; AltName: Full=ATP-dependent RNA helicase DP97; AltName: Full=DEAD box RNA helicase 97 kDa; AltName: Full=DEAD box protein 54;</t>
        </is>
      </c>
      <c r="G7735" t="inlineStr">
        <is>
          <t>Alternative splicing|ATP-binding|Helicase|Hydrolase|Nucleotide-binding|Nucleus|Phosphoprotein|Reference proteome|RNA-binding|Transcription|Transcription regulation</t>
        </is>
      </c>
      <c r="H7735" t="inlineStr">
        <is>
          <t>GO:0005794|GO:0016020|GO:0005730|GO:0005654|GO:0005634|GO:0005524|GO:0016887|GO:0030331|GO:0003723|GO:0003724|GO:0005102|GO:0003714|GO:0030520|GO:0016070|GO:0006396|GO:0006364</t>
        </is>
      </c>
      <c r="I7735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7735" t="inlineStr"/>
      <c r="K7735" t="n">
        <v>881</v>
      </c>
      <c r="L7735" t="n">
        <v>675</v>
      </c>
      <c r="M7735" t="n">
        <v>693</v>
      </c>
      <c r="N7735" t="n">
        <v>674</v>
      </c>
      <c r="O7735" t="inlineStr">
        <is>
          <t>EEAR(674).(675)QRDQEFYIPYRPKDFDSER</t>
        </is>
      </c>
      <c r="P7735" t="inlineStr">
        <is>
          <t>EEARQRDQ</t>
        </is>
      </c>
      <c r="Q7735" t="inlineStr">
        <is>
          <t>Internal</t>
        </is>
      </c>
      <c r="R7735" t="inlineStr"/>
      <c r="S7735" t="inlineStr"/>
      <c r="T7735" t="inlineStr"/>
    </row>
    <row r="7736">
      <c r="A7736" s="1" t="n">
        <v>7734</v>
      </c>
      <c r="B7736" t="inlineStr">
        <is>
          <t>LLLPGELAKHAVSE</t>
        </is>
      </c>
      <c r="C7736" t="inlineStr">
        <is>
          <t>Q16778</t>
        </is>
      </c>
      <c r="D7736" t="inlineStr">
        <is>
          <t>H2B2E_HUMAN</t>
        </is>
      </c>
      <c r="E7736" t="inlineStr">
        <is>
          <t>MPEPAKSAPAPKKGSKKAVTKAQKKDGKKRKRSRKESYSIYVYKVLKQVHPDTGISSKAMGIMNSFVNDIFERIAGEASRLAHYNKRSTITSREIQTAVRLLLPGELAKHAVSEGTKAVTKYTSSK</t>
        </is>
      </c>
      <c r="F7736" t="inlineStr">
        <is>
          <t>RecName: Full=Histone H2B type 2-E; AltName: Full=H2B-clustered histone 21 {ECO:0000312|HGNC:HGNC:4760}; AltName: Full=Histone H2B-GL105; AltName: Full=Histone H2B.q; Short=H2B/q;</t>
        </is>
      </c>
      <c r="G7736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7736" t="inlineStr">
        <is>
          <t>GO:0005829|GO:0070062|GO:0005615|GO:0005654|GO:0000786|GO:0005634|GO:0003677|GO:0046982|GO:0030527|GO:0019731|GO:0061844|GO:0050830|GO:0002227|GO:0006334</t>
        </is>
      </c>
      <c r="I7736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7736" t="inlineStr"/>
      <c r="K7736" t="n">
        <v>126</v>
      </c>
      <c r="L7736" t="n">
        <v>101</v>
      </c>
      <c r="M7736" t="n">
        <v>114</v>
      </c>
      <c r="N7736" t="n">
        <v>100</v>
      </c>
      <c r="O7736" t="inlineStr">
        <is>
          <t>TAVR(100).(101)LLLPGELAKHAVSE</t>
        </is>
      </c>
      <c r="P7736" t="inlineStr">
        <is>
          <t>TAVRLLLP</t>
        </is>
      </c>
      <c r="Q7736" t="inlineStr">
        <is>
          <t>Internal</t>
        </is>
      </c>
      <c r="R7736" t="inlineStr"/>
      <c r="S7736" t="inlineStr">
        <is>
          <t>M10.005|S01.021|S01.047</t>
        </is>
      </c>
      <c r="T7736" t="inlineStr">
        <is>
          <t>matrix metallopeptidase-3|DESC1 peptidase|human airway trypsin-like peptidase</t>
        </is>
      </c>
    </row>
    <row r="7737">
      <c r="A7737" s="1" t="n">
        <v>7735</v>
      </c>
      <c r="B7737" t="inlineStr">
        <is>
          <t>EKEMEADER</t>
        </is>
      </c>
      <c r="C7737" t="inlineStr">
        <is>
          <t>P49756</t>
        </is>
      </c>
      <c r="D7737" t="inlineStr">
        <is>
          <t>RBM25_HUMAN</t>
        </is>
      </c>
      <c r="E773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773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773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7737" t="inlineStr">
        <is>
          <t>GO:0005737|GO:0016607|GO:0005654|GO:0003729|GO:0003723|GO:0006397|GO:0000381|GO:0042981|GO:0008380</t>
        </is>
      </c>
      <c r="I773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7737" t="inlineStr"/>
      <c r="K7737" t="n">
        <v>843</v>
      </c>
      <c r="L7737" t="n">
        <v>526</v>
      </c>
      <c r="M7737" t="n">
        <v>534</v>
      </c>
      <c r="N7737" t="n">
        <v>525</v>
      </c>
      <c r="O7737" t="inlineStr">
        <is>
          <t>LRDR(525).(526)EKEMEADER</t>
        </is>
      </c>
      <c r="P7737" t="inlineStr">
        <is>
          <t>LRDREKEM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APAPELLPANVAGR</t>
        </is>
      </c>
      <c r="C7738" t="inlineStr">
        <is>
          <t>Q7Z6J9</t>
        </is>
      </c>
      <c r="D7738" t="inlineStr">
        <is>
          <t>SEN54_HUMAN</t>
        </is>
      </c>
      <c r="E7738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7738" t="inlineStr">
        <is>
          <t>RecName: Full=tRNA-splicing endonuclease subunit Sen54; AltName: Full=SEN54 homolog; Short=HsSEN54; AltName: Full=tRNA-intron endonuclease Sen54;</t>
        </is>
      </c>
      <c r="G7738" t="inlineStr">
        <is>
          <t>3D-structure|Acetylation|Alternative splicing|Disease variant|Methylation|mRNA processing|Neurodegeneration|Nucleus|Phosphoprotein|Pontocerebellar hypoplasia|Reference proteome|tRNA processing</t>
        </is>
      </c>
      <c r="H7738" t="inlineStr">
        <is>
          <t>GO:0005730|GO:0005654|GO:0000214|GO:0006397|GO:0006388|GO:0000379</t>
        </is>
      </c>
      <c r="I7738" t="inlineStr">
        <is>
          <t>C:nucleolus|C:nucleoplasm|C:tRNA-intron endonuclease complex|P:mRNA processing|P:tRNA splicing, via endonucleolytic cleavage and ligation|P:tRNA-type intron splice site recognition and cleavage</t>
        </is>
      </c>
      <c r="J7738" t="inlineStr"/>
      <c r="K7738" t="n">
        <v>526</v>
      </c>
      <c r="L7738" t="n">
        <v>317</v>
      </c>
      <c r="M7738" t="n">
        <v>330</v>
      </c>
      <c r="N7738" t="n">
        <v>316</v>
      </c>
      <c r="O7738" t="inlineStr">
        <is>
          <t>TLLR(316).(317)APAPELLPANVAGR</t>
        </is>
      </c>
      <c r="P7738" t="inlineStr">
        <is>
          <t>TLLRAPAP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QSEKTFMPKQR</t>
        </is>
      </c>
      <c r="C7739" t="inlineStr">
        <is>
          <t>Q9UQE7</t>
        </is>
      </c>
      <c r="D7739" t="inlineStr">
        <is>
          <t>SMC3_HUMAN</t>
        </is>
      </c>
      <c r="E7739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7739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7739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7739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7739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7739" t="inlineStr"/>
      <c r="K7739" t="n">
        <v>1217</v>
      </c>
      <c r="L7739" t="n">
        <v>747</v>
      </c>
      <c r="M7739" t="n">
        <v>758</v>
      </c>
      <c r="N7739" t="n">
        <v>746</v>
      </c>
      <c r="O7739" t="inlineStr">
        <is>
          <t>KEKR(746).(747)QQSEKTFMPKQR</t>
        </is>
      </c>
      <c r="P7739" t="inlineStr">
        <is>
          <t>KEKRQQSE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NGTTVHVGIHPSKVVITR</t>
        </is>
      </c>
      <c r="C7740" t="inlineStr">
        <is>
          <t>P61254</t>
        </is>
      </c>
      <c r="D7740" t="inlineStr">
        <is>
          <t>RL26_HUMAN</t>
        </is>
      </c>
      <c r="E7740" t="inlineStr">
        <is>
          <t>MKFNPFVTSDRSKNRKRHFNAPSHIRRKIMSSPLSKELRQKYNVRSMPIRKDDEVQVVRGHYKGQQIGKVVQVYRKKYVIYIERVQREKANGTTVHVGIHPSKVVITRLKLDKDRKKILERKAKSRQVGKEKGKYKEETIEKMQE</t>
        </is>
      </c>
      <c r="F7740" t="inlineStr">
        <is>
          <t>RecName: Full=Large ribosomal subunit protein uL24 {ECO:0000303|PubMed:24524803}; AltName: Full=60S ribosomal protein L26;</t>
        </is>
      </c>
      <c r="G7740" t="inlineStr">
        <is>
          <t>3D-structure|Cytoplasm|Diamond-Blackfan anemia|Isopeptide bond|Phosphoprotein|Reference proteome|Ribonucleoprotein|Ribosomal protein|Ubl conjugation</t>
        </is>
      </c>
      <c r="H774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774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7740" t="inlineStr"/>
      <c r="K7740" t="n">
        <v>145</v>
      </c>
      <c r="L7740" t="n">
        <v>90</v>
      </c>
      <c r="M7740" t="n">
        <v>108</v>
      </c>
      <c r="N7740" t="n">
        <v>89</v>
      </c>
      <c r="O7740" t="inlineStr">
        <is>
          <t>QREK(89).(90)ANGTTVHVGIHPSKVVITR</t>
        </is>
      </c>
      <c r="P7740" t="inlineStr">
        <is>
          <t>QREKANGT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IIPRHLQLAIR</t>
        </is>
      </c>
      <c r="C7741" t="inlineStr">
        <is>
          <t>Q16777</t>
        </is>
      </c>
      <c r="D7741" t="inlineStr">
        <is>
          <t>H2A2C_HUMAN</t>
        </is>
      </c>
      <c r="E7741" t="inlineStr">
        <is>
          <t>MSGRGKQGGKARAKAKSRSSRAGLQFPVGRVHRLLRKGNYAERVGAGAPVYMAAVLEYLTAEILELAGNAARDNKKTRIIPRHLQLAIRNDEELNKLLGKVTIAQGGVLPNIQAVLLPKKTESHKAKSK</t>
        </is>
      </c>
      <c r="F7741" t="inlineStr">
        <is>
          <t>RecName: Full=Histone H2A type 2-C; AltName: Full=H2A-clustered histone 20 {ECO:0000312|HGNC:HGNC:4738}; AltName: Full=Histone H2A-GL101; AltName: Full=Histone H2A/q;</t>
        </is>
      </c>
      <c r="G7741" t="inlineStr">
        <is>
          <t>3D-structure|Acetylation|Chromosome|Citrullination|DNA-binding|Hydroxylation|Isopeptide bond|Methylation|Nucleosome core|Nucleus|Phosphoprotein|Reference proteome|Ubl conjugation</t>
        </is>
      </c>
      <c r="H7741" t="inlineStr">
        <is>
          <t>GO:0070062|GO:0000786|GO:0005634|GO:0003677|GO:0046982|GO:0030527</t>
        </is>
      </c>
      <c r="I7741" t="inlineStr">
        <is>
          <t>C:extracellular exosome|C:nucleosome|C:nucleus|F:DNA binding|F:protein heterodimerization activity|F:structural constituent of chromatin</t>
        </is>
      </c>
      <c r="J7741" t="inlineStr"/>
      <c r="K7741" t="n">
        <v>129</v>
      </c>
      <c r="L7741" t="n">
        <v>79</v>
      </c>
      <c r="M7741" t="n">
        <v>89</v>
      </c>
      <c r="N7741" t="n">
        <v>78</v>
      </c>
      <c r="O7741" t="inlineStr">
        <is>
          <t>KKTR(78).(79)IIPRHLQLAIR</t>
        </is>
      </c>
      <c r="P7741" t="inlineStr">
        <is>
          <t>KKTRIIPR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ANDATFEIKKCDLHR</t>
        </is>
      </c>
      <c r="C7742" t="inlineStr">
        <is>
          <t>P08559</t>
        </is>
      </c>
      <c r="D7742" t="inlineStr">
        <is>
          <t>ODPA_HUMAN</t>
        </is>
      </c>
      <c r="E7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7742" t="inlineStr">
        <is>
          <t>RecName: Full=Pyruvate dehydrogenase E1 component subunit alpha, somatic form, mitochondrial; EC=1.2.4.1; AltName: Full=PDHE1-A type I; Flags: Precursor;</t>
        </is>
      </c>
      <c r="G7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7742" t="inlineStr">
        <is>
          <t>GO:0005759|GO:0005967|GO:0005739|GO:0005730|GO:0005634|GO:0045254|GO:0004739|GO:0034604|GO:0006086|GO:0006006|GO:0006099</t>
        </is>
      </c>
      <c r="I7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7742" t="inlineStr"/>
      <c r="K7742" t="n">
        <v>390</v>
      </c>
      <c r="L7742" t="n">
        <v>31</v>
      </c>
      <c r="M7742" t="n">
        <v>45</v>
      </c>
      <c r="N7742" t="n">
        <v>30</v>
      </c>
      <c r="O7742" t="inlineStr">
        <is>
          <t>SRNF(30).(31)ANDATFEIKKCDLHR</t>
        </is>
      </c>
      <c r="P7742" t="inlineStr">
        <is>
          <t>SRNFANDA</t>
        </is>
      </c>
      <c r="Q7742" t="inlineStr">
        <is>
          <t>Internal</t>
        </is>
      </c>
      <c r="R7742" t="inlineStr"/>
      <c r="S7742" t="inlineStr">
        <is>
          <t>CLE_UNK</t>
        </is>
      </c>
      <c r="T7742" t="inlineStr">
        <is>
          <t>Unknown</t>
        </is>
      </c>
    </row>
    <row r="7743">
      <c r="A7743" s="1" t="n">
        <v>7741</v>
      </c>
      <c r="B7743" t="inlineStr">
        <is>
          <t>LIQEEKENTEQRAEEIESR</t>
        </is>
      </c>
      <c r="C7743" t="inlineStr">
        <is>
          <t>Q13136</t>
        </is>
      </c>
      <c r="D7743" t="inlineStr">
        <is>
          <t>LIPA1_HUMAN</t>
        </is>
      </c>
      <c r="E7743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7743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7743" t="inlineStr">
        <is>
          <t>3D-structure|Alternative splicing|Coiled coil|Cytoplasm|Phosphoprotein|Reference proteome|Repeat</t>
        </is>
      </c>
      <c r="H7743" t="inlineStr">
        <is>
          <t>GO:0030424|GO:0005737|GO:0005829|GO:0005925|GO:0048786|GO:0032991|GO:0098685|GO:0097444|GO:0007160|GO:1903077|GO:0051497|GO:0099072|GO:0007165|GO:0050808</t>
        </is>
      </c>
      <c r="I7743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7743" t="inlineStr"/>
      <c r="K7743" t="n">
        <v>1202</v>
      </c>
      <c r="L7743" t="n">
        <v>645</v>
      </c>
      <c r="M7743" t="n">
        <v>663</v>
      </c>
      <c r="N7743" t="n">
        <v>644</v>
      </c>
      <c r="O7743" t="inlineStr">
        <is>
          <t>KEIR(644).(645)LIQEEKENTEQRAEEIESR</t>
        </is>
      </c>
      <c r="P7743" t="inlineStr">
        <is>
          <t>KEIRLIQE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EKFGDQDVWILPQAEWQPGETLRGTAER</t>
        </is>
      </c>
      <c r="C7744" t="inlineStr">
        <is>
          <t>Q9H2W6</t>
        </is>
      </c>
      <c r="D7744" t="inlineStr">
        <is>
          <t>RM46_HUMAN</t>
        </is>
      </c>
      <c r="E7744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744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744" t="inlineStr">
        <is>
          <t>3D-structure|Acetylation|Mitochondrion|Reference proteome|Ribonucleoprotein|Ribosomal protein|Transit peptide</t>
        </is>
      </c>
      <c r="H7744" t="inlineStr">
        <is>
          <t>GO:0030054|GO:0005743|GO:0005762|GO:0005739|GO:0005654|GO:0003735|GO:0032543</t>
        </is>
      </c>
      <c r="I7744" t="inlineStr">
        <is>
          <t>C:cell junction|C:mitochondrial inner membrane|C:mitochondrial large ribosomal subunit|C:mitochondrion|C:nucleoplasm|F:structural constituent of ribosome|P:mitochondrial translation</t>
        </is>
      </c>
      <c r="J7744" t="inlineStr"/>
      <c r="K7744" t="n">
        <v>279</v>
      </c>
      <c r="L7744" t="n">
        <v>163</v>
      </c>
      <c r="M7744" t="n">
        <v>190</v>
      </c>
      <c r="N7744" t="n">
        <v>162</v>
      </c>
      <c r="O7744" t="inlineStr">
        <is>
          <t>LLVR(162).(163)EKFGDQDVWILPQAEWQPGETLRGTAER</t>
        </is>
      </c>
      <c r="P7744" t="inlineStr">
        <is>
          <t>LLVREKFG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LQLGQQPR</t>
        </is>
      </c>
      <c r="C7745" t="inlineStr">
        <is>
          <t>Q9Y446</t>
        </is>
      </c>
      <c r="D7745" t="inlineStr">
        <is>
          <t>PKP3_HUMAN</t>
        </is>
      </c>
      <c r="E774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745" t="inlineStr">
        <is>
          <t>RecName: Full=Plakophilin-3;</t>
        </is>
      </c>
      <c r="G7745" t="inlineStr">
        <is>
          <t>Alternative promoter usage|Cell adhesion|Cell junction|Methylation|Nucleus|Phosphoprotein|Reference proteome|Repeat</t>
        </is>
      </c>
      <c r="H774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74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745" t="inlineStr"/>
      <c r="K7745" t="n">
        <v>797</v>
      </c>
      <c r="L7745" t="n">
        <v>54</v>
      </c>
      <c r="M7745" t="n">
        <v>62</v>
      </c>
      <c r="N7745" t="n">
        <v>53</v>
      </c>
      <c r="O7745" t="inlineStr">
        <is>
          <t>VRAR(53).(54)LLQLGQQPR</t>
        </is>
      </c>
      <c r="P7745" t="inlineStr">
        <is>
          <t>VRARLLQL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AMTKDNNLLGRFE</t>
        </is>
      </c>
      <c r="C7746" t="inlineStr">
        <is>
          <t>P0DMV9</t>
        </is>
      </c>
      <c r="D7746" t="inlineStr">
        <is>
          <t>HS71B_HUMAN</t>
        </is>
      </c>
      <c r="E77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6" t="inlineStr"/>
      <c r="K7746" t="n">
        <v>641</v>
      </c>
      <c r="L7746" t="n">
        <v>448</v>
      </c>
      <c r="M7746" t="n">
        <v>460</v>
      </c>
      <c r="N7746" t="n">
        <v>447</v>
      </c>
      <c r="O7746" t="inlineStr">
        <is>
          <t>EGER(447).(448)AMTKDNNLLGRFE</t>
        </is>
      </c>
      <c r="P7746" t="inlineStr">
        <is>
          <t>EGERAMTK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PQEAIMDGTEIAVSPR</t>
        </is>
      </c>
      <c r="C7747" t="inlineStr">
        <is>
          <t>Q06587</t>
        </is>
      </c>
      <c r="D7747" t="inlineStr">
        <is>
          <t>RING1_HUMAN</t>
        </is>
      </c>
      <c r="E7747" t="inlineStr">
        <is>
          <t>MTTPANAQNASKTWELSLYELHRTPQEAIMDGTEIAVSPRSLHSELMCPICLDMLKNTMTTKECLHRFCSDCIVTALRSGNKECPTCRKKLVSKRSLRPDPNFDALISKIYPSREEYEAHQDRVLIRLSRLHNQQALSSSIEEGLRMQAMHRAQRVRRPIPGSDQTTTMSGGEGEPGEGEGDGEDVSSDSAPDSAPGPAPKRPRGGGAGGSSVGTGGGGTGGVGGGAGSEDSGDRGGTLGGGTLGPPSPPGAPSPPEPGGEIELVFRPHPLLVEKGEYCQTRYVKTTGNATVDHLSKYLALRIALERRQQQEAGEPGGPGGGASDTGGPDGCGGEGGGAGGGDGPEEPALPSLEGVSEKQYTIYIAPGGGAFTTLNGSLTLELVNEKFWKVSRPLELCYAPTKDPK</t>
        </is>
      </c>
      <c r="F7747" t="inlineStr">
        <is>
          <t>RecName: Full=E3 ubiquitin-protein ligase RING1; EC=2.3.2.27; AltName: Full=Polycomb complex protein RING1; AltName: Full=RING finger protein 1; AltName: Full=RING-type E3 ubiquitin transferase RING1 {ECO:0000305}; AltName: Full=Really interesting new gene 1 protein;</t>
        </is>
      </c>
      <c r="G7747" t="inlineStr">
        <is>
          <t>Alternative splicing|Chromatin regulator|Metal-binding|Nucleus|Phosphoprotein|Reference proteome|Repressor|Transcription|Transcription regulation|Transferase|Ubl conjugation pathway|Zinc|Zinc-finger</t>
        </is>
      </c>
      <c r="H7747" t="inlineStr">
        <is>
          <t>GO:0005829|GO:0016607|GO:0005654|GO:0005634|GO:0031519|GO:0035102|GO:0001739|GO:0000151|GO:0003682|GO:0046872|GO:0061630|GO:0097027|GO:0009952|GO:0048593|GO:0006338|GO:0035518|GO:0045892</t>
        </is>
      </c>
      <c r="I7747" t="inlineStr">
        <is>
          <t>C:cytosol|C:nuclear speck|C:nucleoplasm|C:nucleus|C:PcG protein complex|C:PRC1 complex|C:sex chromatin|C:ubiquitin ligase complex|F:chromatin binding|F:metal ion binding|F:ubiquitin protein ligase activity|F:ubiquitin-protein transferase activator activity|P:anterior/posterior pattern specification|P:camera-type eye morphogenesis|P:chromatin remodeling|P:histone H2A monoubiquitination|P:negative regulation of DNA-templated transcription</t>
        </is>
      </c>
      <c r="J7747" t="inlineStr"/>
      <c r="K7747" t="n">
        <v>406</v>
      </c>
      <c r="L7747" t="n">
        <v>24</v>
      </c>
      <c r="M7747" t="n">
        <v>40</v>
      </c>
      <c r="N7747" t="n">
        <v>23</v>
      </c>
      <c r="O7747" t="inlineStr">
        <is>
          <t>ELHR(23).(24)TPQEAIMDGTEIAVSPR</t>
        </is>
      </c>
      <c r="P7747" t="inlineStr">
        <is>
          <t>ELHRTPQE</t>
        </is>
      </c>
      <c r="Q7747" t="inlineStr">
        <is>
          <t>Internal</t>
        </is>
      </c>
      <c r="R7747" t="inlineStr"/>
      <c r="S7747" t="inlineStr"/>
      <c r="T7747" t="inlineStr"/>
    </row>
    <row r="7748">
      <c r="A7748" s="1" t="n">
        <v>7746</v>
      </c>
      <c r="B7748" t="inlineStr">
        <is>
          <t>LLAKAEQDEAEKLQR</t>
        </is>
      </c>
      <c r="C7748" t="inlineStr">
        <is>
          <t>Q15050</t>
        </is>
      </c>
      <c r="D7748" t="inlineStr">
        <is>
          <t>RRS1_HUMAN</t>
        </is>
      </c>
      <c r="E7748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7748" t="inlineStr">
        <is>
          <t>RecName: Full=Ribosome biogenesis regulatory protein homolog;</t>
        </is>
      </c>
      <c r="G7748" t="inlineStr">
        <is>
          <t>Acetylation|Citrullination|Direct protein sequencing|Isopeptide bond|Nucleus|Phosphoprotein|Reference proteome|Ribosome biogenesis|Ubl conjugation</t>
        </is>
      </c>
      <c r="H7748" t="inlineStr">
        <is>
          <t>GO:0000794|GO:0005783|GO:0005730|GO:0005654|GO:0030687|GO:0008097|GO:0003723|GO:0000447|GO:0002244|GO:0007080|GO:1902570|GO:1901796|GO:0000027|GO:0042273</t>
        </is>
      </c>
      <c r="I7748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7748" t="inlineStr"/>
      <c r="K7748" t="n">
        <v>365</v>
      </c>
      <c r="L7748" t="n">
        <v>9</v>
      </c>
      <c r="M7748" t="n">
        <v>23</v>
      </c>
      <c r="N7748" t="n">
        <v>8</v>
      </c>
      <c r="O7748" t="inlineStr">
        <is>
          <t>SVEE(8).(9)LLAKAEQDEAEKLQR</t>
        </is>
      </c>
      <c r="P7748" t="inlineStr">
        <is>
          <t>SVEELLAK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QEEAERLEADRMAALR</t>
        </is>
      </c>
      <c r="C7749" t="inlineStr">
        <is>
          <t>P15311</t>
        </is>
      </c>
      <c r="D7749" t="inlineStr">
        <is>
          <t>EZRI_HUMAN</t>
        </is>
      </c>
      <c r="E774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749" t="inlineStr">
        <is>
          <t>RecName: Full=Ezrin; AltName: Full=Cytovillin; AltName: Full=Villin-2; AltName: Full=p81;</t>
        </is>
      </c>
      <c r="G7749" t="inlineStr">
        <is>
          <t>3D-structure|Acetylation|Cell membrane|Cell projection|Cell shape|Coiled coil|Cytoplasm|Cytoskeleton|Direct protein sequencing|Membrane|Phosphoprotein|Reference proteome|S-nitrosylation</t>
        </is>
      </c>
      <c r="H774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74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749" t="inlineStr"/>
      <c r="K7749" t="n">
        <v>586</v>
      </c>
      <c r="L7749" t="n">
        <v>382</v>
      </c>
      <c r="M7749" t="n">
        <v>398</v>
      </c>
      <c r="N7749" t="n">
        <v>381</v>
      </c>
      <c r="O7749" t="inlineStr">
        <is>
          <t>ERKR(381).(382)AQEEAERLEADRMAALR</t>
        </is>
      </c>
      <c r="P7749" t="inlineStr">
        <is>
          <t>ERKRAQEE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TNMLLELAR</t>
        </is>
      </c>
      <c r="C7750" t="inlineStr">
        <is>
          <t>Q9P0P0</t>
        </is>
      </c>
      <c r="D7750" t="inlineStr">
        <is>
          <t>RN181_HUMAN</t>
        </is>
      </c>
      <c r="E7750" t="inlineStr">
        <is>
          <t>MASYFDEHDCEPSDPEQETRTNMLLELARSLFNRMDFEDLGLVVDWDHHLPPPAAKTVVENLPRTVIRGSQAELKCPVCLLEFEEEETAIEMPCHHLFHSSCILPWLSKTNSCPLCRYELPTDDDTYEEHRRDKARKQQQQHRLENLHGAMYT</t>
        </is>
      </c>
      <c r="F7750" t="inlineStr">
        <is>
          <t>RecName: Full=E3 ubiquitin-protein ligase RNF181 {ECO:0000305}; EC=2.3.2.27 {ECO:0000269|PubMed:18331836, ECO:0000269|PubMed:24811749}; AltName: Full=RING finger protein 181 {ECO:0000303|PubMed:18331836};</t>
        </is>
      </c>
      <c r="G7750" t="inlineStr">
        <is>
          <t>Metal-binding|Phosphoprotein|Reference proteome|Transferase|Ubl conjugation|Ubl conjugation pathway|Zinc|Zinc-finger</t>
        </is>
      </c>
      <c r="H7750" t="inlineStr">
        <is>
          <t>GO:0005737|GO:0046872|GO:0061630|GO:0004842|GO:0051865|GO:0016567</t>
        </is>
      </c>
      <c r="I7750" t="inlineStr">
        <is>
          <t>C:cytoplasm|F:metal ion binding|F:ubiquitin protein ligase activity|F:ubiquitin-protein transferase activity|P:protein autoubiquitination|P:protein ubiquitination</t>
        </is>
      </c>
      <c r="J7750" t="inlineStr"/>
      <c r="K7750" t="n">
        <v>153</v>
      </c>
      <c r="L7750" t="n">
        <v>21</v>
      </c>
      <c r="M7750" t="n">
        <v>29</v>
      </c>
      <c r="N7750" t="n">
        <v>20</v>
      </c>
      <c r="O7750" t="inlineStr">
        <is>
          <t>QETR(20).(21)TNMLLELAR</t>
        </is>
      </c>
      <c r="P7750" t="inlineStr">
        <is>
          <t>QETRTNML</t>
        </is>
      </c>
      <c r="Q7750" t="inlineStr">
        <is>
          <t>Internal</t>
        </is>
      </c>
      <c r="R7750" t="inlineStr"/>
      <c r="S7750" t="inlineStr"/>
      <c r="T7750" t="inlineStr"/>
    </row>
    <row r="7751">
      <c r="A7751" s="1" t="n">
        <v>7749</v>
      </c>
      <c r="B7751" t="inlineStr">
        <is>
          <t>RFEDLGSR</t>
        </is>
      </c>
      <c r="C7751" t="inlineStr">
        <is>
          <t>P49750</t>
        </is>
      </c>
      <c r="D7751" t="inlineStr">
        <is>
          <t>YLPM1_HUMAN</t>
        </is>
      </c>
      <c r="E7751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751" t="inlineStr">
        <is>
          <t>RecName: Full=YLP motif-containing protein 1; AltName: Full=Nuclear protein ZAP3; AltName: Full=ZAP113;</t>
        </is>
      </c>
      <c r="G7751" t="inlineStr">
        <is>
          <t>Alternative splicing|Isopeptide bond|Methylation|Nucleus|Phosphoprotein|Reference proteome|Repressor|Transcription|Transcription regulation|Ubl conjugation</t>
        </is>
      </c>
      <c r="H7751" t="inlineStr">
        <is>
          <t>GO:0005829|GO:0016607|GO:0005654|GO:0005634|GO:0003723|GO:0032204</t>
        </is>
      </c>
      <c r="I7751" t="inlineStr">
        <is>
          <t>C:cytosol|C:nuclear speck|C:nucleoplasm|C:nucleus|F:RNA binding|P:regulation of telomere maintenance</t>
        </is>
      </c>
      <c r="J7751" t="inlineStr"/>
      <c r="K7751" t="n">
        <v>2146</v>
      </c>
      <c r="L7751" t="n">
        <v>767</v>
      </c>
      <c r="M7751" t="n">
        <v>774</v>
      </c>
      <c r="N7751" t="n">
        <v>766</v>
      </c>
      <c r="O7751" t="inlineStr">
        <is>
          <t>DGPR(766).(767)RFEDLGSR</t>
        </is>
      </c>
      <c r="P7751" t="inlineStr">
        <is>
          <t>DGPRRFED</t>
        </is>
      </c>
      <c r="Q7751" t="inlineStr">
        <is>
          <t>Internal</t>
        </is>
      </c>
      <c r="R7751" t="inlineStr"/>
      <c r="S7751" t="inlineStr"/>
      <c r="T7751" t="inlineStr"/>
    </row>
    <row r="7752">
      <c r="A7752" s="1" t="n">
        <v>7750</v>
      </c>
      <c r="B7752" t="inlineStr">
        <is>
          <t>IGGDQGWWKGETNGR</t>
        </is>
      </c>
      <c r="C7752" t="inlineStr">
        <is>
          <t>P52735</t>
        </is>
      </c>
      <c r="D7752" t="inlineStr">
        <is>
          <t>VAV2_HUMAN</t>
        </is>
      </c>
      <c r="E7752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7752" t="inlineStr">
        <is>
          <t>RecName: Full=Guanine nucleotide exchange factor VAV2; Short=VAV-2;</t>
        </is>
      </c>
      <c r="G7752" t="inlineStr">
        <is>
          <t>3D-structure|Alternative splicing|Angiogenesis|Guanine-nucleotide releasing factor|Metal-binding|Phosphoprotein|Reference proteome|Repeat|SH2 domain|SH3 domain|Zinc|Zinc-finger</t>
        </is>
      </c>
      <c r="H7752" t="inlineStr">
        <is>
          <t>GO:0005737|GO:0005829|GO:0005886|GO:0005154|GO:0005085|GO:0046872|GO:0001784|GO:0001525|GO:0016477|GO:0071466|GO:0038095|GO:0038096|GO:0030032|GO:0030168|GO:0043552|GO:0008361|GO:0043087|GO:0051056|GO:0007165|GO:0007264|GO:0048010</t>
        </is>
      </c>
      <c r="I7752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positive regulation of phosphatidylinositol 3-kinase activity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7752" t="inlineStr"/>
      <c r="K7752" t="n">
        <v>878</v>
      </c>
      <c r="L7752" t="n">
        <v>849</v>
      </c>
      <c r="M7752" t="n">
        <v>863</v>
      </c>
      <c r="N7752" t="n">
        <v>848</v>
      </c>
      <c r="O7752" t="inlineStr">
        <is>
          <t>IYSR(848).(849)IGGDQGWWKGETNGR</t>
        </is>
      </c>
      <c r="P7752" t="inlineStr">
        <is>
          <t>IYSRIGGD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IGGIGTVPVGR</t>
        </is>
      </c>
      <c r="C7753" t="inlineStr">
        <is>
          <t>P68104</t>
        </is>
      </c>
      <c r="D7753" t="inlineStr">
        <is>
          <t>EF1A1_HUMAN</t>
        </is>
      </c>
      <c r="E775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75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75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75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75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753" t="inlineStr"/>
      <c r="K7753" t="n">
        <v>462</v>
      </c>
      <c r="L7753" t="n">
        <v>256</v>
      </c>
      <c r="M7753" t="n">
        <v>266</v>
      </c>
      <c r="N7753" t="n">
        <v>255</v>
      </c>
      <c r="O7753" t="inlineStr">
        <is>
          <t>DVYK(255).(256)IGGIGTVPVGR</t>
        </is>
      </c>
      <c r="P7753" t="inlineStr">
        <is>
          <t>DVYKIGGI</t>
        </is>
      </c>
      <c r="Q7753" t="inlineStr">
        <is>
          <t>Internal</t>
        </is>
      </c>
      <c r="R7753" t="inlineStr"/>
      <c r="S7753" t="inlineStr">
        <is>
          <t>C01.034|M10.003|M10.005|S01.151</t>
        </is>
      </c>
      <c r="T7753" t="inlineStr">
        <is>
          <t>cathepsin S|matrix metallopeptidase-2|matrix metallopeptidase-3|trypsin 1</t>
        </is>
      </c>
    </row>
    <row r="7754">
      <c r="A7754" s="1" t="n">
        <v>7752</v>
      </c>
      <c r="B7754" t="inlineStr">
        <is>
          <t>EMLQQSKILKVIR</t>
        </is>
      </c>
      <c r="C7754" t="inlineStr">
        <is>
          <t>P07900</t>
        </is>
      </c>
      <c r="D7754" t="inlineStr">
        <is>
          <t>HS90A_HUMAN</t>
        </is>
      </c>
      <c r="E775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75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75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75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75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754" t="inlineStr"/>
      <c r="K7754" t="n">
        <v>732</v>
      </c>
      <c r="L7754" t="n">
        <v>401</v>
      </c>
      <c r="M7754" t="n">
        <v>413</v>
      </c>
      <c r="N7754" t="n">
        <v>400</v>
      </c>
      <c r="O7754" t="inlineStr">
        <is>
          <t>NISR(400).(401)EMLQQSKILKVIR</t>
        </is>
      </c>
      <c r="P7754" t="inlineStr">
        <is>
          <t>NISREMLQ</t>
        </is>
      </c>
      <c r="Q7754" t="inlineStr">
        <is>
          <t>Internal</t>
        </is>
      </c>
      <c r="R7754" t="inlineStr"/>
      <c r="S7754" t="inlineStr">
        <is>
          <t>S01.151</t>
        </is>
      </c>
      <c r="T7754" t="inlineStr">
        <is>
          <t>trypsin 1</t>
        </is>
      </c>
    </row>
    <row r="7755">
      <c r="A7755" s="1" t="n">
        <v>7753</v>
      </c>
      <c r="B7755" t="inlineStr">
        <is>
          <t>REFEVYGPIKR</t>
        </is>
      </c>
      <c r="C7755" t="inlineStr">
        <is>
          <t>P08621</t>
        </is>
      </c>
      <c r="D7755" t="inlineStr">
        <is>
          <t>RU17_HUMAN</t>
        </is>
      </c>
      <c r="E775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775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7755" t="inlineStr">
        <is>
          <t>3D-structure|Acetylation|Alternative splicing|Direct protein sequencing|Isopeptide bond|mRNA processing|Nucleus|Phosphoprotein|Reference proteome|Ribonucleoprotein|RNA-binding|Ubl conjugation</t>
        </is>
      </c>
      <c r="H7755" t="inlineStr">
        <is>
          <t>GO:0016607|GO:0005654|GO:0005634|GO:0005681|GO:0005685|GO:0071004|GO:0003729|GO:0003723|GO:0030619|GO:0000398|GO:1904715|GO:0061084|GO:0048026|GO:0043462|GO:0043484</t>
        </is>
      </c>
      <c r="I775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7755" t="inlineStr"/>
      <c r="K7755" t="n">
        <v>437</v>
      </c>
      <c r="L7755" t="n">
        <v>121</v>
      </c>
      <c r="M7755" t="n">
        <v>131</v>
      </c>
      <c r="N7755" t="n">
        <v>120</v>
      </c>
      <c r="O7755" t="inlineStr">
        <is>
          <t>SKLR(120).(121)REFEVYGPIKR</t>
        </is>
      </c>
      <c r="P7755" t="inlineStr">
        <is>
          <t>SKLRREFE</t>
        </is>
      </c>
      <c r="Q7755" t="inlineStr">
        <is>
          <t>Internal</t>
        </is>
      </c>
      <c r="R7755" t="inlineStr"/>
      <c r="S7755" t="inlineStr"/>
      <c r="T7755" t="inlineStr"/>
    </row>
    <row r="7756">
      <c r="A7756" s="1" t="n">
        <v>7754</v>
      </c>
      <c r="B7756" t="inlineStr">
        <is>
          <t>ASFAEKTAQLER</t>
        </is>
      </c>
      <c r="C7756" t="inlineStr">
        <is>
          <t>Q15149</t>
        </is>
      </c>
      <c r="D7756" t="inlineStr">
        <is>
          <t>PLEC_HUMAN</t>
        </is>
      </c>
      <c r="E77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56" t="inlineStr">
        <is>
          <t>RecName: Full=Plectin; Short=PCN; Short=PLTN; AltName: Full=Hemidesmosomal protein 1; Short=HD1; AltName: Full=Plectin-1;</t>
        </is>
      </c>
      <c r="G77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7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56" t="inlineStr"/>
      <c r="K7756" t="n">
        <v>4684</v>
      </c>
      <c r="L7756" t="n">
        <v>1720</v>
      </c>
      <c r="M7756" t="n">
        <v>1731</v>
      </c>
      <c r="N7756" t="n">
        <v>1719</v>
      </c>
      <c r="O7756" t="inlineStr">
        <is>
          <t>QSKR(1719).(1720)ASFAEKTAQLER</t>
        </is>
      </c>
      <c r="P7756" t="inlineStr">
        <is>
          <t>QSKRASFA</t>
        </is>
      </c>
      <c r="Q7756" t="inlineStr">
        <is>
          <t>Internal</t>
        </is>
      </c>
      <c r="R7756" t="inlineStr"/>
      <c r="S7756" t="inlineStr"/>
      <c r="T7756" t="inlineStr"/>
    </row>
    <row r="7757">
      <c r="A7757" s="1" t="n">
        <v>7755</v>
      </c>
      <c r="B7757" t="inlineStr">
        <is>
          <t>LGLGIDEDEVAAEEPNAAVPDEIPPLEGDEDASR</t>
        </is>
      </c>
      <c r="C7757" t="inlineStr">
        <is>
          <t>P08238</t>
        </is>
      </c>
      <c r="D7757" t="inlineStr">
        <is>
          <t>HS90B_HUMAN</t>
        </is>
      </c>
      <c r="E77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57" t="inlineStr">
        <is>
          <t>RecName: Full=Heat shock protein HSP 90-beta; Short=HSP 90; AltName: Full=Heat shock 84 kDa; Short=HSP 84; Short=HSP84;</t>
        </is>
      </c>
      <c r="G77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7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57" t="inlineStr"/>
      <c r="K7757" t="n">
        <v>724</v>
      </c>
      <c r="L7757" t="n">
        <v>686</v>
      </c>
      <c r="M7757" t="n">
        <v>719</v>
      </c>
      <c r="N7757" t="n">
        <v>685</v>
      </c>
      <c r="O7757" t="inlineStr">
        <is>
          <t>RMIK(685).(686)LGLGIDEDEVAAEEPNAAVPDEIPPLEGDEDASR</t>
        </is>
      </c>
      <c r="P7757" t="inlineStr">
        <is>
          <t>RMIKLGL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TIPVVFKDVIRPGMRR</t>
        </is>
      </c>
      <c r="C7758" t="inlineStr">
        <is>
          <t>P25685</t>
        </is>
      </c>
      <c r="D7758" t="inlineStr">
        <is>
          <t>DNJB1_HUMAN</t>
        </is>
      </c>
      <c r="E7758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758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758" t="inlineStr">
        <is>
          <t>3D-structure|Alternative splicing|Chaperone|Cytoplasm|Direct protein sequencing|Nucleus|Phosphoprotein|Reference proteome|Stress response</t>
        </is>
      </c>
      <c r="H7758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758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758" t="inlineStr"/>
      <c r="K7758" t="n">
        <v>340</v>
      </c>
      <c r="L7758" t="n">
        <v>280</v>
      </c>
      <c r="M7758" t="n">
        <v>295</v>
      </c>
      <c r="N7758" t="n">
        <v>279</v>
      </c>
      <c r="O7758" t="inlineStr">
        <is>
          <t>LDGR(279).(280)TIPVVFKDVIRPGMRR</t>
        </is>
      </c>
      <c r="P7758" t="inlineStr">
        <is>
          <t>LDGRTIPV</t>
        </is>
      </c>
      <c r="Q7758" t="inlineStr">
        <is>
          <t>Internal</t>
        </is>
      </c>
      <c r="R7758" t="inlineStr"/>
      <c r="S7758" t="inlineStr"/>
      <c r="T7758" t="inlineStr"/>
    </row>
    <row r="7759">
      <c r="A7759" s="1" t="n">
        <v>7757</v>
      </c>
      <c r="B7759" t="inlineStr">
        <is>
          <t>EEKHQKQME</t>
        </is>
      </c>
      <c r="C7759" t="inlineStr">
        <is>
          <t>P26038</t>
        </is>
      </c>
      <c r="D7759" t="inlineStr">
        <is>
          <t>MOES_HUMAN</t>
        </is>
      </c>
      <c r="E775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59" t="inlineStr">
        <is>
          <t>RecName: Full=Moesin {ECO:0000303|PubMed:1924289}; AltName: Full=Membrane-organizing extension spike protein;</t>
        </is>
      </c>
      <c r="G775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5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5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59" t="inlineStr"/>
      <c r="K7759" t="n">
        <v>577</v>
      </c>
      <c r="L7759" t="n">
        <v>311</v>
      </c>
      <c r="M7759" t="n">
        <v>319</v>
      </c>
      <c r="N7759" t="n">
        <v>310</v>
      </c>
      <c r="O7759" t="inlineStr">
        <is>
          <t>AQAR(310).(311)EEKHQKQME</t>
        </is>
      </c>
      <c r="P7759" t="inlineStr">
        <is>
          <t>AQAREEKH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EMIQKECAAIR</t>
        </is>
      </c>
      <c r="C7760" t="inlineStr">
        <is>
          <t>O43747</t>
        </is>
      </c>
      <c r="D7760" t="inlineStr">
        <is>
          <t>AP1G1_HUMAN</t>
        </is>
      </c>
      <c r="E776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776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7760" t="inlineStr">
        <is>
          <t>3D-structure|Alternative splicing|Coated pit|Cytoplasm|Cytoplasmic vesicle|Disease variant|Golgi apparatus|Intellectual disability|Membrane|Protein transport|Reference proteome|Transport</t>
        </is>
      </c>
      <c r="H776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776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7760" t="inlineStr"/>
      <c r="K7760" t="n">
        <v>822</v>
      </c>
      <c r="L7760" t="n">
        <v>25</v>
      </c>
      <c r="M7760" t="n">
        <v>35</v>
      </c>
      <c r="N7760" t="n">
        <v>24</v>
      </c>
      <c r="O7760" t="inlineStr">
        <is>
          <t>AEER(24).(25)EMIQKECAAIR</t>
        </is>
      </c>
      <c r="P7760" t="inlineStr">
        <is>
          <t>AEEREMIQ</t>
        </is>
      </c>
      <c r="Q7760" t="inlineStr">
        <is>
          <t>Internal</t>
        </is>
      </c>
      <c r="R7760" t="inlineStr"/>
      <c r="S7760" t="inlineStr"/>
      <c r="T7760" t="inlineStr"/>
    </row>
    <row r="7761">
      <c r="A7761" s="1" t="n">
        <v>7759</v>
      </c>
      <c r="B7761" t="inlineStr">
        <is>
          <t>EELSNVLAAMR</t>
        </is>
      </c>
      <c r="C7761" t="inlineStr">
        <is>
          <t>Q9Y3U8</t>
        </is>
      </c>
      <c r="D7761" t="inlineStr">
        <is>
          <t>RL36_HUMAN</t>
        </is>
      </c>
      <c r="E7761" t="inlineStr">
        <is>
          <t>MALRYPMAVGLNKGHKVTKNVSKPRHSRRRGRLTKHTKFVRDMIREVCGFAPYERRAMELLKVSKDKRALKFIKKRVGTHIRAKRKREELSNVLAAMRKAAAKKD</t>
        </is>
      </c>
      <c r="F7761" t="inlineStr">
        <is>
          <t>RecName: Full=Large ribosomal subunit protein eL36 {ECO:0000303|PubMed:24524803}; AltName: Full=60S ribosomal protein L36;</t>
        </is>
      </c>
      <c r="G7761" t="inlineStr">
        <is>
          <t>3D-structure|Acetylation|Cytoplasm|Direct protein sequencing|Reference proteome|Ribonucleoprotein|Ribosomal protein</t>
        </is>
      </c>
      <c r="H7761" t="inlineStr">
        <is>
          <t>GO:0005737|GO:0005829|GO:0022625|GO:0022626|GO:0016020|GO:0005730|GO:0042788|GO:0003723|GO:0003735|GO:0002181|GO:0006412</t>
        </is>
      </c>
      <c r="I7761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7761" t="inlineStr"/>
      <c r="K7761" t="n">
        <v>105</v>
      </c>
      <c r="L7761" t="n">
        <v>88</v>
      </c>
      <c r="M7761" t="n">
        <v>98</v>
      </c>
      <c r="N7761" t="n">
        <v>87</v>
      </c>
      <c r="O7761" t="inlineStr">
        <is>
          <t>KRKR(87).(88)EELSNVLAAMR</t>
        </is>
      </c>
      <c r="P7761" t="inlineStr">
        <is>
          <t>KRKREELS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EMEAPGGPSEDR</t>
        </is>
      </c>
      <c r="C7762" t="inlineStr">
        <is>
          <t>Q9C0J8</t>
        </is>
      </c>
      <c r="D7762" t="inlineStr">
        <is>
          <t>WDR33_HUMAN</t>
        </is>
      </c>
      <c r="E7762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7762" t="inlineStr">
        <is>
          <t>RecName: Full=pre-mRNA 3' end processing protein WDR33; AltName: Full=WD repeat-containing protein 33; AltName: Full=WD repeat-containing protein of 146 kDa {ECO:0000303|PubMed:11162572};</t>
        </is>
      </c>
      <c r="G7762" t="inlineStr">
        <is>
          <t>3D-structure|Acetylation|Alternative splicing|Collagen|Isopeptide bond|Methylation|mRNA processing|Nucleus|Phosphoprotein|Reference proteome|Repeat|Ubl conjugation|WD repeat</t>
        </is>
      </c>
      <c r="H7762" t="inlineStr">
        <is>
          <t>GO:0005581|GO:0001650|GO:0005847|GO:0005654|GO:0005634|GO:0003723|GO:0006378|GO:0006301|GO:0007283</t>
        </is>
      </c>
      <c r="I7762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7762" t="inlineStr"/>
      <c r="K7762" t="n">
        <v>1336</v>
      </c>
      <c r="L7762" t="n">
        <v>1246</v>
      </c>
      <c r="M7762" t="n">
        <v>1257</v>
      </c>
      <c r="N7762" t="n">
        <v>1245</v>
      </c>
      <c r="O7762" t="inlineStr">
        <is>
          <t>SEHR(1245).(1246)EMEAPGGPSEDR</t>
        </is>
      </c>
      <c r="P7762" t="inlineStr">
        <is>
          <t>SEHREMEA</t>
        </is>
      </c>
      <c r="Q7762" t="inlineStr">
        <is>
          <t>Internal</t>
        </is>
      </c>
      <c r="R7762" t="inlineStr"/>
      <c r="S7762" t="inlineStr"/>
      <c r="T7762" t="inlineStr"/>
    </row>
    <row r="7763">
      <c r="A7763" s="1" t="n">
        <v>7761</v>
      </c>
      <c r="B7763" t="inlineStr">
        <is>
          <t>IGMSVNAIR</t>
        </is>
      </c>
      <c r="C7763" t="inlineStr">
        <is>
          <t>P23193</t>
        </is>
      </c>
      <c r="D7763" t="inlineStr">
        <is>
          <t>TCEA1_HUMAN</t>
        </is>
      </c>
      <c r="E7763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7763" t="inlineStr">
        <is>
          <t>RecName: Full=Transcription elongation factor A protein 1; AltName: Full=Transcription elongation factor S-II protein 1; AltName: Full=Transcription elongation factor TFIIS.o;</t>
        </is>
      </c>
      <c r="G7763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7763" t="inlineStr">
        <is>
          <t>GO:0005730|GO:0005654|GO:0005634|GO:0005669|GO:0003677|GO:0008270|GO:0006351|GO:0045944|GO:0006366|GO:0006368</t>
        </is>
      </c>
      <c r="I7763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7763" t="inlineStr"/>
      <c r="K7763" t="n">
        <v>301</v>
      </c>
      <c r="L7763" t="n">
        <v>46</v>
      </c>
      <c r="M7763" t="n">
        <v>54</v>
      </c>
      <c r="N7763" t="n">
        <v>45</v>
      </c>
      <c r="O7763" t="inlineStr">
        <is>
          <t>QSTR(45).(46)IGMSVNAIR</t>
        </is>
      </c>
      <c r="P7763" t="inlineStr">
        <is>
          <t>QSTRIGMS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IGNAKGDDALEKR</t>
        </is>
      </c>
      <c r="C7764" t="inlineStr">
        <is>
          <t>Q9Y617</t>
        </is>
      </c>
      <c r="D7764" t="inlineStr">
        <is>
          <t>SERC_HUMAN</t>
        </is>
      </c>
      <c r="E776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7764" t="inlineStr">
        <is>
          <t>RecName: Full=Phosphoserine aminotransferase; EC=2.6.1.52; AltName: Full=Phosphohydroxythreonine aminotransferase; Short=PSAT;</t>
        </is>
      </c>
      <c r="G7764" t="inlineStr">
        <is>
          <t>3D-structure|Acetylation|Alternative splicing|Amino-acid biosynthesis|Aminotransferase|Disease variant|Phosphoprotein|Pyridoxal phosphate|Reference proteome|Serine biosynthesis|Transferase</t>
        </is>
      </c>
      <c r="H7764" t="inlineStr">
        <is>
          <t>GO:0005737|GO:0005829|GO:0070062|GO:0042802|GO:0004648|GO:0030170|GO:0006564|GO:0008615</t>
        </is>
      </c>
      <c r="I776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7764" t="inlineStr"/>
      <c r="K7764" t="n">
        <v>370</v>
      </c>
      <c r="L7764" t="n">
        <v>307</v>
      </c>
      <c r="M7764" t="n">
        <v>319</v>
      </c>
      <c r="N7764" t="n">
        <v>306</v>
      </c>
      <c r="O7764" t="inlineStr">
        <is>
          <t>IPFR(306).(307)IGNAKGDDALEKR</t>
        </is>
      </c>
      <c r="P7764" t="inlineStr">
        <is>
          <t>IPFRIGNA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RDLAGAPPGEVVGCFTPQSR</t>
        </is>
      </c>
      <c r="C7765" t="inlineStr">
        <is>
          <t>Q9Y446</t>
        </is>
      </c>
      <c r="D7765" t="inlineStr">
        <is>
          <t>PKP3_HUMAN</t>
        </is>
      </c>
      <c r="E7765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7765" t="inlineStr">
        <is>
          <t>RecName: Full=Plakophilin-3;</t>
        </is>
      </c>
      <c r="G7765" t="inlineStr">
        <is>
          <t>Alternative promoter usage|Cell adhesion|Cell junction|Methylation|Nucleus|Phosphoprotein|Reference proteome|Repeat</t>
        </is>
      </c>
      <c r="H7765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7765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7765" t="inlineStr"/>
      <c r="K7765" t="n">
        <v>797</v>
      </c>
      <c r="L7765" t="n">
        <v>556</v>
      </c>
      <c r="M7765" t="n">
        <v>575</v>
      </c>
      <c r="N7765" t="n">
        <v>555</v>
      </c>
      <c r="O7765" t="inlineStr">
        <is>
          <t>GRGR(555).(556)RDLAGAPPGEVVGCFTPQSR</t>
        </is>
      </c>
      <c r="P7765" t="inlineStr">
        <is>
          <t>GRGRRDLA</t>
        </is>
      </c>
      <c r="Q7765" t="inlineStr">
        <is>
          <t>Internal</t>
        </is>
      </c>
      <c r="R7765" t="inlineStr"/>
      <c r="S7765" t="inlineStr"/>
      <c r="T7765" t="inlineStr"/>
    </row>
    <row r="7766">
      <c r="A7766" s="1" t="n">
        <v>7764</v>
      </c>
      <c r="B7766" t="inlineStr">
        <is>
          <t>VRELELELDR</t>
        </is>
      </c>
      <c r="C7766" t="inlineStr">
        <is>
          <t>O94992</t>
        </is>
      </c>
      <c r="D7766" t="inlineStr">
        <is>
          <t>HEXI1_HUMAN</t>
        </is>
      </c>
      <c r="E7766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7766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7766" t="inlineStr">
        <is>
          <t>3D-structure|Coiled coil|Cytoplasm|Immunity|Innate immunity|Nucleus|Phosphoprotein|Reference proteome|Repressor|Transcription|Transcription regulation</t>
        </is>
      </c>
      <c r="H7766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7766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7766" t="inlineStr"/>
      <c r="K7766" t="n">
        <v>359</v>
      </c>
      <c r="L7766" t="n">
        <v>322</v>
      </c>
      <c r="M7766" t="n">
        <v>331</v>
      </c>
      <c r="N7766" t="n">
        <v>321</v>
      </c>
      <c r="O7766" t="inlineStr">
        <is>
          <t>DDAR(321).(322)VRELELELDR</t>
        </is>
      </c>
      <c r="P7766" t="inlineStr">
        <is>
          <t>DDARVREL</t>
        </is>
      </c>
      <c r="Q7766" t="inlineStr">
        <is>
          <t>Internal</t>
        </is>
      </c>
      <c r="R7766" t="inlineStr"/>
      <c r="S7766" t="inlineStr"/>
      <c r="T7766" t="inlineStr"/>
    </row>
    <row r="7767">
      <c r="A7767" s="1" t="n">
        <v>7765</v>
      </c>
      <c r="B7767" t="inlineStr">
        <is>
          <t>IGNIISDAMKKVGR</t>
        </is>
      </c>
      <c r="C7767" t="inlineStr">
        <is>
          <t>P10809</t>
        </is>
      </c>
      <c r="D7767" t="inlineStr">
        <is>
          <t>CH60_HUMAN</t>
        </is>
      </c>
      <c r="E77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67" t="inlineStr"/>
      <c r="K7767" t="n">
        <v>573</v>
      </c>
      <c r="L7767" t="n">
        <v>182</v>
      </c>
      <c r="M7767" t="n">
        <v>195</v>
      </c>
      <c r="N7767" t="n">
        <v>181</v>
      </c>
      <c r="O7767" t="inlineStr">
        <is>
          <t>GDKE(181).(182)IGNIISDAMKKVGR</t>
        </is>
      </c>
      <c r="P7767" t="inlineStr">
        <is>
          <t>GDKEIGNI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RDDAYWPEAKR</t>
        </is>
      </c>
      <c r="C7768" t="inlineStr">
        <is>
          <t>Q15424</t>
        </is>
      </c>
      <c r="D7768" t="inlineStr">
        <is>
          <t>SAFB1_HUMAN</t>
        </is>
      </c>
      <c r="E776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7768" t="inlineStr">
        <is>
          <t>RecName: Full=Scaffold attachment factor B1; Short=SAF-B; Short=SAF-B1; AltName: Full=HSP27 estrogen response element-TATA box-binding protein; Short=HSP27 ERE-TATA-binding protein;</t>
        </is>
      </c>
      <c r="G776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7768" t="inlineStr">
        <is>
          <t>GO:0030496|GO:0005654|GO:0005634|GO:0003682|GO:0003690|GO:0003723|GO:0000978|GO:0043565|GO:0006325|GO:0030520|GO:0050684|GO:0006357</t>
        </is>
      </c>
      <c r="I776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7768" t="inlineStr"/>
      <c r="K7768" t="n">
        <v>915</v>
      </c>
      <c r="L7768" t="n">
        <v>719</v>
      </c>
      <c r="M7768" t="n">
        <v>729</v>
      </c>
      <c r="N7768" t="n">
        <v>718</v>
      </c>
      <c r="O7768" t="inlineStr">
        <is>
          <t>DLDR(718).(719)RDDAYWPEAKR</t>
        </is>
      </c>
      <c r="P7768" t="inlineStr">
        <is>
          <t>DLDRRDDA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RDVYLSPR</t>
        </is>
      </c>
      <c r="C7769" t="inlineStr">
        <is>
          <t>P38159</t>
        </is>
      </c>
      <c r="D7769" t="inlineStr">
        <is>
          <t>RBMX_HUMAN</t>
        </is>
      </c>
      <c r="E7769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7769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7769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7769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7769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7769" t="inlineStr"/>
      <c r="K7769" t="n">
        <v>391</v>
      </c>
      <c r="L7769" t="n">
        <v>203</v>
      </c>
      <c r="M7769" t="n">
        <v>210</v>
      </c>
      <c r="N7769" t="n">
        <v>202</v>
      </c>
      <c r="O7769" t="inlineStr">
        <is>
          <t>LPSR(202).(203)RDVYLSPR</t>
        </is>
      </c>
      <c r="P7769" t="inlineStr">
        <is>
          <t>LPSRRDVY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LGPTGKEVHALKR</t>
        </is>
      </c>
      <c r="C7770" t="inlineStr">
        <is>
          <t>Q6NXT1</t>
        </is>
      </c>
      <c r="D7770" t="inlineStr">
        <is>
          <t>ANR54_HUMAN</t>
        </is>
      </c>
      <c r="E7770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7770" t="inlineStr">
        <is>
          <t>RecName: Full=Ankyrin repeat domain-containing protein 54; AltName: Full=Lyn-interacting ankyrin repeat protein;</t>
        </is>
      </c>
      <c r="G7770" t="inlineStr">
        <is>
          <t>Acetylation|Alternative splicing|ANK repeat|Cytoplasm|Nucleus|Phosphoprotein|Reference proteome|Repeat</t>
        </is>
      </c>
      <c r="H7770" t="inlineStr">
        <is>
          <t>GO:0005737|GO:0030496|GO:0005634|GO:0019887|GO:0044877|GO:0006913|GO:0045648|GO:1902531|GO:0045859</t>
        </is>
      </c>
      <c r="I7770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7770" t="inlineStr"/>
      <c r="K7770" t="n">
        <v>300</v>
      </c>
      <c r="L7770" t="n">
        <v>101</v>
      </c>
      <c r="M7770" t="n">
        <v>113</v>
      </c>
      <c r="N7770" t="n">
        <v>100</v>
      </c>
      <c r="O7770" t="inlineStr">
        <is>
          <t>PHRR(100).(101)LGPTGKEVHALKR</t>
        </is>
      </c>
      <c r="P7770" t="inlineStr">
        <is>
          <t>PHRRLGPT</t>
        </is>
      </c>
      <c r="Q7770" t="inlineStr">
        <is>
          <t>Internal</t>
        </is>
      </c>
      <c r="R7770" t="inlineStr"/>
      <c r="S7770" t="inlineStr"/>
      <c r="T7770" t="inlineStr"/>
    </row>
    <row r="7771">
      <c r="A7771" s="1" t="n">
        <v>7769</v>
      </c>
      <c r="B7771" t="inlineStr">
        <is>
          <t>LGAPENSGISTLER</t>
        </is>
      </c>
      <c r="C7771" t="inlineStr">
        <is>
          <t>Q9Y4F1</t>
        </is>
      </c>
      <c r="D7771" t="inlineStr">
        <is>
          <t>FARP1_HUMAN</t>
        </is>
      </c>
      <c r="E7771" t="inlineStr">
        <is>
          <t>MGEIEQRPTPGSRLGAPENSGISTLERGQKPPPTPSGKLVSIKIQMLDDTQEAFEVPQRAPGKVLLDAVCNHLNLVEGDYFGLEFPDHKKITVWLDLLKPIVKQIRRPKHVVVKFVVKFFPPDHTQLQEELTRYLFALQVKQDLAQGRLTCNDTSAALLISHIVQSEIGDFDEALDREHLAKNKYIPQQDALEDKIVEFHHNHIGQTPAESDFQLLEIARRLEMYGIRLHPAKDREGTKINLAVANTGILVFQGFTKINAFNWAKVRKLSFKRKRFLIKLRPDANSAYQDTLEFLMASRDFCKSFWKICVEHHAFFRLFEEPKPKPKPVLFSRGSSFRFSGRTQKQVLDYVKEGGHKKVQFERKHSKIHSIRSLASQPTELNSEVLEQSQQSTSLTFGEGAESPGGQSCRRGKEPKVSAGEPGSHPSPAPRRSPAGNKQADGAASAPTEEEEEVVKDRTQQSKPQPPQPSTGSLTGSPHLSELSVNSQGGVAPANVTLSPNLSPDTKQASPLISPLLNDQACPRTDDEDEGRRKRFPTDKAYFIAKEVSTTERTYLKDLEVITSWFQSTVSKEDAMPEALKSLIFPNFEPLHKFHTNFLKEIEQRLALWEGRSNAQIRDYQRIGDVMLKNIQGMKHLAAHLWKHSEALEALENGIKSSRRLENFCRDFELQKVCYLPLNTFLLRPLHRLMHYKQVLERLCKHHPPSHADFRDCRAALAEITEMVAQLHGTMIKMENFQKLHELKKDLIGIDNLVVPGREFIRLGSLSKLSGKGLQQRMFFLFNDVLLYTSRGLTASNQFKVHGQLPLYGMTIEESEDEWGVPHCLTLRGQRQSIIVAASSRSEMEKWVEDIQMAIDLAEKSSSPAPEFLASSPPDNKSPDEATAADQESEDDLSASRTSLERQAPHRGNTMVHVCWHRNTSVSMVDFSIAVENQLSGNLLRKFKNSNGWQKLWVVFTNFCLFFYKSHQDNHPLASLPLLGYSLTIPSESENIQKDYVFKLHFKSHVYYFRAESEYTFERWMEVIRSATSSASRPHVLSHKESLVY</t>
        </is>
      </c>
      <c r="F7771" t="inlineStr">
        <is>
          <t>RecName: Full=FERM, ARHGEF and pleckstrin domain-containing protein 1; AltName: Full=Chondrocyte-derived ezrin-like protein; AltName: Full=FERM, RhoGEF and pleckstrin domain-containing protein 1; AltName: Full=Pleckstrin homology domain-containing family C member 2; Short=PH domain-containing family C member 2;</t>
        </is>
      </c>
      <c r="G7771" t="inlineStr">
        <is>
          <t>3D-structure|Alternative splicing|Cell membrane|Cell projection|Cytoplasm|Developmental protein|Guanine-nucleotide releasing factor|Membrane|Phosphoprotein|Reference proteome|Repeat|Synapse|Synaptosome</t>
        </is>
      </c>
      <c r="H7771" t="inlineStr">
        <is>
          <t>GO:0009898|GO:0005856|GO:0005829|GO:0030425|GO:0043197|GO:0098890|GO:0030175|GO:0098978|GO:0008092|GO:0005085|GO:0031267|GO:0048813|GO:0098974|GO:1905606|GO:0098942|GO:0007416</t>
        </is>
      </c>
      <c r="I7771" t="inlineStr">
        <is>
          <t>C:cytoplasmic side of plasma membrane|C:cytoskeleton|C:cytosol|C:dendrite|C:dendritic spine|C:extrinsic component of postsynaptic membrane|C:filopodium|C:glutamatergic synapse|F:cytoskeletal protein binding|F:guanyl-nucleotide exchange factor activity|F:small GTPase binding|P:dendrite morphogenesis|P:postsynaptic actin cytoskeleton organization|P:regulation of presynapse assembly|P:retrograde trans-synaptic signaling by trans-synaptic protein complex|P:synapse assembly</t>
        </is>
      </c>
      <c r="J7771" t="inlineStr"/>
      <c r="K7771" t="n">
        <v>1045</v>
      </c>
      <c r="L7771" t="n">
        <v>14</v>
      </c>
      <c r="M7771" t="n">
        <v>27</v>
      </c>
      <c r="N7771" t="n">
        <v>13</v>
      </c>
      <c r="O7771" t="inlineStr">
        <is>
          <t>PGSR(13).(14)LGAPENSGISTLER</t>
        </is>
      </c>
      <c r="P7771" t="inlineStr">
        <is>
          <t>PGSRLGAP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TINGHNAEVR</t>
        </is>
      </c>
      <c r="C7772" t="inlineStr">
        <is>
          <t>P22626</t>
        </is>
      </c>
      <c r="D7772" t="inlineStr">
        <is>
          <t>ROA2_HUMAN</t>
        </is>
      </c>
      <c r="E777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772" t="inlineStr">
        <is>
          <t>RecName: Full=Heterogeneous nuclear ribonucleoproteins A2/B1; Short=hnRNP A2/B1;</t>
        </is>
      </c>
      <c r="G777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77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77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772" t="inlineStr"/>
      <c r="K7772" t="n">
        <v>353</v>
      </c>
      <c r="L7772" t="n">
        <v>176</v>
      </c>
      <c r="M7772" t="n">
        <v>185</v>
      </c>
      <c r="N7772" t="n">
        <v>175</v>
      </c>
      <c r="O7772" t="inlineStr">
        <is>
          <t>QKYH(175).(176)TINGHNAEVR</t>
        </is>
      </c>
      <c r="P7772" t="inlineStr">
        <is>
          <t>QKYHTING</t>
        </is>
      </c>
      <c r="Q7772" t="inlineStr">
        <is>
          <t>Internal</t>
        </is>
      </c>
      <c r="R7772" t="inlineStr"/>
      <c r="S7772" t="inlineStr">
        <is>
          <t>C01.032</t>
        </is>
      </c>
      <c r="T7772" t="inlineStr">
        <is>
          <t>cathepsin L</t>
        </is>
      </c>
    </row>
    <row r="7773">
      <c r="A7773" s="1" t="n">
        <v>7771</v>
      </c>
      <c r="B7773" t="inlineStr">
        <is>
          <t>RGPAEESSSWR</t>
        </is>
      </c>
      <c r="C7773" t="inlineStr">
        <is>
          <t>Q14152</t>
        </is>
      </c>
      <c r="D7773" t="inlineStr">
        <is>
          <t>EIF3A_HUMAN</t>
        </is>
      </c>
      <c r="E777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77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77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77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77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773" t="inlineStr"/>
      <c r="K7773" t="n">
        <v>1382</v>
      </c>
      <c r="L7773" t="n">
        <v>1250</v>
      </c>
      <c r="M7773" t="n">
        <v>1260</v>
      </c>
      <c r="N7773" t="n">
        <v>1249</v>
      </c>
      <c r="O7773" t="inlineStr">
        <is>
          <t>GGWR(1249).(1250)RGPAEESSSWR</t>
        </is>
      </c>
      <c r="P7773" t="inlineStr">
        <is>
          <t>GGWRRGPA</t>
        </is>
      </c>
      <c r="Q7773" t="inlineStr">
        <is>
          <t>Internal</t>
        </is>
      </c>
      <c r="R7773" t="inlineStr"/>
      <c r="S7773" t="inlineStr">
        <is>
          <t>C01.009|C01.032|S01.151</t>
        </is>
      </c>
      <c r="T7773" t="inlineStr">
        <is>
          <t>cathepsin V|cathepsin L|trypsin 1</t>
        </is>
      </c>
    </row>
    <row r="7774">
      <c r="A7774" s="1" t="n">
        <v>7772</v>
      </c>
      <c r="B7774" t="inlineStr">
        <is>
          <t>TIDNADSSTLHAVTFLR</t>
        </is>
      </c>
      <c r="C7774" t="inlineStr">
        <is>
          <t>Q8NFH3</t>
        </is>
      </c>
      <c r="D7774" t="inlineStr">
        <is>
          <t>NUP43_HUMAN</t>
        </is>
      </c>
      <c r="E77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774" t="inlineStr">
        <is>
          <t>RecName: Full=Nucleoporin Nup43; AltName: Full=Nup107-160 subcomplex subunit Nup43; AltName: Full=p42;</t>
        </is>
      </c>
      <c r="G77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774" t="inlineStr">
        <is>
          <t>GO:0005829|GO:0000776|GO:0005635|GO:0005643|GO:0031080|GO:0016607|GO:0005654|GO:0051301|GO:0007059|GO:0051028|GO:0006913|GO:0015031</t>
        </is>
      </c>
      <c r="I77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774" t="inlineStr"/>
      <c r="K7774" t="n">
        <v>380</v>
      </c>
      <c r="L7774" t="n">
        <v>166</v>
      </c>
      <c r="M7774" t="n">
        <v>182</v>
      </c>
      <c r="N7774" t="n">
        <v>165</v>
      </c>
      <c r="O7774" t="inlineStr">
        <is>
          <t>EAVR(165).(166)TIDNADSSTLHAVTFLR</t>
        </is>
      </c>
      <c r="P7774" t="inlineStr">
        <is>
          <t>EAVRTIDN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VQAWYMDDAPGDPRQPHRPDPGRPVGLEQLRR</t>
        </is>
      </c>
      <c r="C7775" t="inlineStr">
        <is>
          <t>Q9BV57</t>
        </is>
      </c>
      <c r="D7775" t="inlineStr">
        <is>
          <t>MTND_HUMAN</t>
        </is>
      </c>
      <c r="E7775" t="inlineStr">
        <is>
          <t>MVQAWYMDDAPGDPRQPHRPDPGRPVGLEQLRRLGVLYWKLDADKYENDPELEKIRRERNYSWMDIITICKDKLPNYEEKIKMFYEEHLHLDDEIRYILDGSGYFDVRDKEDQWIRIFMEKGDMVTLPAGIYHRFTVDEKNYTKAMRLFVGEPVWTAYNRPADHFEARGQYVKFLAQTA</t>
        </is>
      </c>
      <c r="F7775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7775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7775" t="inlineStr">
        <is>
          <t>GO:0005737|GO:0005829|GO:0005634|GO:0005886|GO:0010308|GO:0010309|GO:0005506|GO:0016151|GO:0016491|GO:0019509|GO:0006555</t>
        </is>
      </c>
      <c r="I7775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7775" t="inlineStr"/>
      <c r="K7775" t="n">
        <v>179</v>
      </c>
      <c r="L7775" t="n">
        <v>2</v>
      </c>
      <c r="M7775" t="n">
        <v>33</v>
      </c>
      <c r="N7775" t="n">
        <v>1</v>
      </c>
      <c r="O7775" t="inlineStr">
        <is>
          <t>M(1).(2)VQAWYMDDAPGDPRQPHRPDPGRPVGLEQLRR</t>
        </is>
      </c>
      <c r="P7775" t="inlineStr">
        <is>
          <t>---MVQAW</t>
        </is>
      </c>
      <c r="Q7775" t="inlineStr">
        <is>
          <t>Met removed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KNNRQPYAVSELAGHQTSAESWGTGR</t>
        </is>
      </c>
      <c r="C7776" t="inlineStr">
        <is>
          <t>P36578</t>
        </is>
      </c>
      <c r="D7776" t="inlineStr">
        <is>
          <t>RL4_HUMAN</t>
        </is>
      </c>
      <c r="E777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7776" t="inlineStr">
        <is>
          <t>RecName: Full=Large ribosomal subunit protein uL4 {ECO:0000303|PubMed:24524803}; AltName: Full=60S ribosomal protein L1; AltName: Full=60S ribosomal protein L4;</t>
        </is>
      </c>
      <c r="G7776" t="inlineStr">
        <is>
          <t>3D-structure|Acetylation|Citrullination|Cytoplasm|Direct protein sequencing|Isopeptide bond|Methylation|Phosphoprotein|Reference proteome|Ribonucleoprotein|Ribosomal protein|Ubl conjugation</t>
        </is>
      </c>
      <c r="H7776" t="inlineStr">
        <is>
          <t>GO:0005737|GO:0005829|GO:0022625|GO:0022626|GO:0070062|GO:0005925|GO:0016020|GO:0005730|GO:0005634|GO:1990904|GO:0005791|GO:0003723|GO:0003735|GO:0002181|GO:0006412</t>
        </is>
      </c>
      <c r="I777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7776" t="inlineStr"/>
      <c r="K7776" t="n">
        <v>427</v>
      </c>
      <c r="L7776" t="n">
        <v>46</v>
      </c>
      <c r="M7776" t="n">
        <v>71</v>
      </c>
      <c r="N7776" t="n">
        <v>45</v>
      </c>
      <c r="O7776" t="inlineStr">
        <is>
          <t>TNLR(45).(46)KNNRQPYAVSELAGHQTSAESWGTGR</t>
        </is>
      </c>
      <c r="P7776" t="inlineStr">
        <is>
          <t>TNLRKNNR</t>
        </is>
      </c>
      <c r="Q7776" t="inlineStr">
        <is>
          <t>Internal</t>
        </is>
      </c>
      <c r="R7776" t="inlineStr"/>
      <c r="S7776" t="inlineStr">
        <is>
          <t>C01.036|S01.302|S01.308</t>
        </is>
      </c>
      <c r="T7776" t="inlineStr">
        <is>
          <t>cathepsin K|matriptase|matriptase-2</t>
        </is>
      </c>
    </row>
    <row r="7777">
      <c r="A7777" s="1" t="n">
        <v>7775</v>
      </c>
      <c r="B7777" t="inlineStr">
        <is>
          <t>TLDSVAKER</t>
        </is>
      </c>
      <c r="C7777" t="inlineStr">
        <is>
          <t>P02545</t>
        </is>
      </c>
      <c r="D7777" t="inlineStr">
        <is>
          <t>LMNA_HUMAN</t>
        </is>
      </c>
      <c r="E77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777" t="inlineStr">
        <is>
          <t>RecName: Full=Prelamin-A/C; Contains: RecName: Full=Lamin-A/C; AltName: Full=70 kDa lamin; AltName: Full=Renal carcinoma antigen NY-REN-32; Flags: Precursor;</t>
        </is>
      </c>
      <c r="G77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7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7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777" t="inlineStr"/>
      <c r="K7777" t="n">
        <v>664</v>
      </c>
      <c r="L7777" t="n">
        <v>91</v>
      </c>
      <c r="M7777" t="n">
        <v>99</v>
      </c>
      <c r="N7777" t="n">
        <v>90</v>
      </c>
      <c r="O7777" t="inlineStr">
        <is>
          <t>DARK(90).(91)TLDSVAKER</t>
        </is>
      </c>
      <c r="P7777" t="inlineStr">
        <is>
          <t>DARKTLDS</t>
        </is>
      </c>
      <c r="Q7777" t="inlineStr">
        <is>
          <t>Internal</t>
        </is>
      </c>
      <c r="R7777" t="inlineStr"/>
      <c r="S7777" t="inlineStr"/>
      <c r="T7777" t="inlineStr"/>
    </row>
    <row r="7778">
      <c r="A7778" s="1" t="n">
        <v>7776</v>
      </c>
      <c r="B7778" t="inlineStr">
        <is>
          <t>ERENVLFLTSGTR</t>
        </is>
      </c>
      <c r="C7778" t="inlineStr">
        <is>
          <t>Q14244</t>
        </is>
      </c>
      <c r="D7778" t="inlineStr">
        <is>
          <t>MAP7_HUMAN</t>
        </is>
      </c>
      <c r="E777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7778" t="inlineStr">
        <is>
          <t>RecName: Full=Ensconsin; AltName: Full=Epithelial microtubule-associated protein of 115 kDa; Short=E-MAP-115; AltName: Full=Microtubule-associated protein 7; Short=MAP-7;</t>
        </is>
      </c>
      <c r="G7778" t="inlineStr">
        <is>
          <t>3D-structure|Acetylation|Alternative splicing|Cell membrane|Coiled coil|Cytoplasm|Cytoskeleton|Isopeptide bond|Membrane|Microtubule|Phosphoprotein|Reference proteome|Ubl conjugation</t>
        </is>
      </c>
      <c r="H7778" t="inlineStr">
        <is>
          <t>GO:0030424|GO:0016323|GO:0005829|GO:0005874|GO:0005875|GO:0015630|GO:0048471|GO:0005102|GO:0005198|GO:0007163|GO:0000226|GO:0072659|GO:0006970</t>
        </is>
      </c>
      <c r="I777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7778" t="inlineStr"/>
      <c r="K7778" t="n">
        <v>749</v>
      </c>
      <c r="L7778" t="n">
        <v>299</v>
      </c>
      <c r="M7778" t="n">
        <v>311</v>
      </c>
      <c r="N7778" t="n">
        <v>298</v>
      </c>
      <c r="O7778" t="inlineStr">
        <is>
          <t>KKER(298).(299)ERENVLFLTSGTR</t>
        </is>
      </c>
      <c r="P7778" t="inlineStr">
        <is>
          <t>KKEREREN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IEVTVEGPNNNNPQTSAVR</t>
        </is>
      </c>
      <c r="C7779" t="inlineStr">
        <is>
          <t>P78347</t>
        </is>
      </c>
      <c r="D7779" t="inlineStr">
        <is>
          <t>GTF2I_HUMAN</t>
        </is>
      </c>
      <c r="E777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777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777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7779" t="inlineStr">
        <is>
          <t>GO:0005737|GO:0016020|GO:0005654|GO:0005634|GO:0003677|GO:0001228|GO:0003700|GO:0000981|GO:0061629|GO:0016525|GO:0045944|GO:0006366</t>
        </is>
      </c>
      <c r="I777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7779" t="inlineStr"/>
      <c r="K7779" t="n">
        <v>998</v>
      </c>
      <c r="L7779" t="n">
        <v>684</v>
      </c>
      <c r="M7779" t="n">
        <v>702</v>
      </c>
      <c r="N7779" t="n">
        <v>683</v>
      </c>
      <c r="O7779" t="inlineStr">
        <is>
          <t>KVPE(683).(684)IEVTVEGPNNNNPQTSAVR</t>
        </is>
      </c>
      <c r="P7779" t="inlineStr">
        <is>
          <t>KVPEIEVT</t>
        </is>
      </c>
      <c r="Q7779" t="inlineStr">
        <is>
          <t>Internal</t>
        </is>
      </c>
      <c r="R7779" t="inlineStr"/>
      <c r="S7779" t="inlineStr"/>
      <c r="T7779" t="inlineStr"/>
    </row>
    <row r="7780">
      <c r="A7780" s="1" t="n">
        <v>7778</v>
      </c>
      <c r="B7780" t="inlineStr">
        <is>
          <t>LFEGNALLR</t>
        </is>
      </c>
      <c r="C7780" t="inlineStr">
        <is>
          <t>P46781</t>
        </is>
      </c>
      <c r="D7780" t="inlineStr">
        <is>
          <t>RS9_HUMAN</t>
        </is>
      </c>
      <c r="E778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7780" t="inlineStr">
        <is>
          <t>RecName: Full=Small ribosomal subunit protein uS4 {ECO:0000303|PubMed:24524803}; AltName: Full=40S ribosomal protein S9;</t>
        </is>
      </c>
      <c r="G778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778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778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7780" t="inlineStr"/>
      <c r="K7780" t="n">
        <v>194</v>
      </c>
      <c r="L7780" t="n">
        <v>71</v>
      </c>
      <c r="M7780" t="n">
        <v>79</v>
      </c>
      <c r="N7780" t="n">
        <v>70</v>
      </c>
      <c r="O7780" t="inlineStr">
        <is>
          <t>DPRR(70).(71)LFEGNALLR</t>
        </is>
      </c>
      <c r="P7780" t="inlineStr">
        <is>
          <t>DPRRLFEG</t>
        </is>
      </c>
      <c r="Q7780" t="inlineStr">
        <is>
          <t>Internal</t>
        </is>
      </c>
      <c r="R7780" t="inlineStr"/>
      <c r="S7780" t="inlineStr">
        <is>
          <t>S01.151</t>
        </is>
      </c>
      <c r="T7780" t="inlineStr">
        <is>
          <t>trypsin 1</t>
        </is>
      </c>
    </row>
    <row r="7781">
      <c r="A7781" s="1" t="n">
        <v>7779</v>
      </c>
      <c r="B7781" t="inlineStr">
        <is>
          <t>EMNCPETIAQIQR</t>
        </is>
      </c>
      <c r="C7781" t="inlineStr">
        <is>
          <t>Q6UW63</t>
        </is>
      </c>
      <c r="D7781" t="inlineStr">
        <is>
          <t>PLGT2_HUMAN</t>
        </is>
      </c>
      <c r="E7781" t="inlineStr">
        <is>
          <t>MFGTLLLYCFFLATVPALAETGGERQLSPEKSEIWGPGLKADVVLPARYFYIQAVDTSGNKFTSSPGEKVFQVKVSAPEEQFTRVGVQVLDRKDGSFIVRYRMYASYKNLKVEIKFQGQHVAKSPYILKGPVYHENCDCPLQDSAAWLREMNCPETIAQIQRDLAHFPAVDPEKIAVEIPKRFGQRQSLCHYTLKDNKVYIKTHGEHVGFRIFMDAILLSLTRKVKMPDVELFVNLGDWPLEKKKSNSNIHPIFSWCGSTDSKDIVMPTYDLTDSVLETMGRVSLDMMSVQANTGPPWESKNSTAVWRGRDSRKERLELVKLSRKHPELIDAAFTNFFFFKHDENLYGPIVKHISFFDFFKHKYQINIDGTVAAYRLPYLLVGDSVVLKQDSIYYEHFYNELQPWKHYIPVKSNLSDLLEKLKWAKDHDEEAKKIAKAGQEFARNNLMGDDIFCYYFKLFQEYANLQVSEPQIREGMKRVEPQTEDDLFPCTCHRKKTKDEL</t>
        </is>
      </c>
      <c r="F7781" t="inlineStr">
        <is>
          <t>RecName: Full=Protein O-glucosyltransferase 2 {ECO:0000305|PubMed:30127001}; EC=2.4.1.- {ECO:0000269|PubMed:30127001}; AltName: Full=Endoplasmic reticulum resident protein 58; Short=ER protein 58; Short=ERp58; AltName: Full=KDEL motif-containing protein 1 {ECO:0000312|HGNC:HGNC:19350}; AltName: Full=Protein O-xylosyltransferase POGLUT2 {ECO:0000305|PubMed:30127001}; EC=2.4.2.- {ECO:0000269|PubMed:30127001}; Flags: Precursor;</t>
        </is>
      </c>
      <c r="G7781" t="inlineStr">
        <is>
          <t>3D-structure|Endoplasmic reticulum|Glycoprotein|Glycosyltransferase|Reference proteome|Signal|Transferase</t>
        </is>
      </c>
      <c r="H7781" t="inlineStr">
        <is>
          <t>GO:0005829|GO:0012505|GO:0005788|GO:0005654|GO:0140561|GO:0140562|GO:0046527|GO:0035251|GO:0035252|GO:0018242</t>
        </is>
      </c>
      <c r="I7781" t="inlineStr">
        <is>
          <t>C:cytosol|C:endomembrane system|C:endoplasmic reticulum lumen|C:nucleoplasm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7781" t="inlineStr"/>
      <c r="K7781" t="n">
        <v>502</v>
      </c>
      <c r="L7781" t="n">
        <v>150</v>
      </c>
      <c r="M7781" t="n">
        <v>162</v>
      </c>
      <c r="N7781" t="n">
        <v>149</v>
      </c>
      <c r="O7781" t="inlineStr">
        <is>
          <t>AWLR(149).(150)EMNCPETIAQIQR</t>
        </is>
      </c>
      <c r="P7781" t="inlineStr">
        <is>
          <t>AWLREMNC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LFEGNALLRR</t>
        </is>
      </c>
      <c r="C7782" t="inlineStr">
        <is>
          <t>P46781</t>
        </is>
      </c>
      <c r="D7782" t="inlineStr">
        <is>
          <t>RS9_HUMAN</t>
        </is>
      </c>
      <c r="E7782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7782" t="inlineStr">
        <is>
          <t>RecName: Full=Small ribosomal subunit protein uS4 {ECO:0000303|PubMed:24524803}; AltName: Full=40S ribosomal protein S9;</t>
        </is>
      </c>
      <c r="G7782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7782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7782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7782" t="inlineStr"/>
      <c r="K7782" t="n">
        <v>194</v>
      </c>
      <c r="L7782" t="n">
        <v>71</v>
      </c>
      <c r="M7782" t="n">
        <v>80</v>
      </c>
      <c r="N7782" t="n">
        <v>70</v>
      </c>
      <c r="O7782" t="inlineStr">
        <is>
          <t>DPRR(70).(71)LFEGNALLRR</t>
        </is>
      </c>
      <c r="P7782" t="inlineStr">
        <is>
          <t>DPRRLFEG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EEECHFYAGGQVYPGEASR</t>
        </is>
      </c>
      <c r="C7783" t="inlineStr">
        <is>
          <t>Q13162</t>
        </is>
      </c>
      <c r="D7783" t="inlineStr">
        <is>
          <t>PRDX4_HUMAN</t>
        </is>
      </c>
      <c r="E778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778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7783" t="inlineStr">
        <is>
          <t>3D-structure|Antioxidant|Cytoplasm|Direct protein sequencing|Disulfide bond|Endoplasmic reticulum|Oxidoreductase|Peroxidase|Redox-active center|Reference proteome|Signal</t>
        </is>
      </c>
      <c r="H7783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778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7783" t="inlineStr"/>
      <c r="K7783" t="n">
        <v>271</v>
      </c>
      <c r="L7783" t="n">
        <v>48</v>
      </c>
      <c r="M7783" t="n">
        <v>66</v>
      </c>
      <c r="N7783" t="n">
        <v>47</v>
      </c>
      <c r="O7783" t="inlineStr">
        <is>
          <t>PRTR(47).(48)EEECHFYAGGQVYPGEASR</t>
        </is>
      </c>
      <c r="P7783" t="inlineStr">
        <is>
          <t>PRTREEEC</t>
        </is>
      </c>
      <c r="Q7783" t="inlineStr">
        <is>
          <t>Internal</t>
        </is>
      </c>
      <c r="R7783" t="inlineStr"/>
      <c r="S7783" t="inlineStr"/>
      <c r="T7783" t="inlineStr"/>
    </row>
    <row r="7784">
      <c r="A7784" s="1" t="n">
        <v>7782</v>
      </c>
      <c r="B7784" t="inlineStr">
        <is>
          <t>TLGAKKLCPQCNTITAPGDLR</t>
        </is>
      </c>
      <c r="C7784" t="inlineStr">
        <is>
          <t>Q5VTB9</t>
        </is>
      </c>
      <c r="D7784" t="inlineStr">
        <is>
          <t>RN220_HUMAN</t>
        </is>
      </c>
      <c r="E7784" t="inlineStr">
        <is>
          <t>MDLHRAAFKMENSSYLPNPLASPALMVLASTAEASRDASIPCQQPRPFGVPVSVDKDVHIPFTNGSYTFASMYHRQGGVPGTFANRDFPPSLLHLHPQFAPPNLDCTPISMLNHSGVGAFRPFASTEDRESYQSAFTPAKRLKNCHDTESPHLRFSDADGKEYDFGTQLPSSSPGSLKVDDTGKKIFAVSGLISDREASSSPEDRNDRCKKKAAALFDSQAPICPICQVLLRPSELQEHMEQELEQLAQLPSSKNSLLKDAMAPGTPKSLLLSASIKREGESPTASPHSSATDDLHHSDRYQTFLRVRANRQTRLNARIGKMKRRKQDEGQREGSCMAEDDAVDIEHENNNRFEEYEWCGQKRIRATTLLEGGFRGSGFIMCSGKENPDSDADLDVDGDDTLEYGKPQYTEADVIPCTGEEPGEAKEREALRGAVLNGGPPSTRITPEFSKWASDEMPSTSNGESSKQEAMQKTCKNSDIEKITEDSAVTTFEALKARVRELERQLSRGDRYKCLICMDSYSMPLTSIQCWHVHCEECWLRTLGAKKLCPQCNTITAPGDLRRIYL</t>
        </is>
      </c>
      <c r="F7784" t="inlineStr">
        <is>
          <t>RecName: Full=E3 ubiquitin-protein ligase RNF220; EC=2.3.2.27; AltName: Full=RING finger protein 220; AltName: Full=RING-type E3 ubiquitin transferase RNF220 {ECO:0000305};</t>
        </is>
      </c>
      <c r="G7784" t="inlineStr">
        <is>
          <t>Alternative splicing|Cardiomyopathy|Coiled coil|Cytoplasm|Deafness|Disease variant|Isopeptide bond|Leukodystrophy|Metal-binding|Nucleus|Phosphoprotein|Reference proteome|Transferase|Ubl conjugation|Ubl conjugation pathway|Zinc|Zinc-finger</t>
        </is>
      </c>
      <c r="H7784" t="inlineStr">
        <is>
          <t>GO:0005737|GO:0005652|GO:0005634|GO:0032991|GO:0008013|GO:0046872|GO:0061630|GO:0004842|GO:0021904|GO:0003358|GO:0090263|GO:0051091|GO:0051865|GO:0006513|GO:0016567|GO:2000677</t>
        </is>
      </c>
      <c r="I7784" t="inlineStr">
        <is>
          <t>C:cytoplasm|C:nuclear lamina|C:nucleus|C:protein-containing complex|F:beta-catenin binding|F:metal ion binding|F:ubiquitin protein ligase activity|F:ubiquitin-protein transferase activity|P:dorsal/ventral neural tube patterning|P:noradrenergic neuron development|P:positive regulation of canonical Wnt signaling pathway|P:positive regulation of DNA-binding transcription factor activity|P:protein autoubiquitination|P:protein monoubiquitination|P:protein ubiquitination|P:regulation of transcription regulatory region DNA binding</t>
        </is>
      </c>
      <c r="J7784" t="inlineStr"/>
      <c r="K7784" t="n">
        <v>566</v>
      </c>
      <c r="L7784" t="n">
        <v>542</v>
      </c>
      <c r="M7784" t="n">
        <v>562</v>
      </c>
      <c r="N7784" t="n">
        <v>541</v>
      </c>
      <c r="O7784" t="inlineStr">
        <is>
          <t>CWLR(541).(542)TLGAKKLCPQCNTITAPGDLR</t>
        </is>
      </c>
      <c r="P7784" t="inlineStr">
        <is>
          <t>CWLRTLGA</t>
        </is>
      </c>
      <c r="Q7784" t="inlineStr">
        <is>
          <t>Internal</t>
        </is>
      </c>
      <c r="R7784" t="inlineStr"/>
      <c r="S7784" t="inlineStr"/>
      <c r="T7784" t="inlineStr"/>
    </row>
    <row r="7785">
      <c r="A7785" s="1" t="n">
        <v>7783</v>
      </c>
      <c r="B7785" t="inlineStr">
        <is>
          <t>TLKSGLGDDLVQALGLSKGPGLEV</t>
        </is>
      </c>
      <c r="C7785" t="inlineStr">
        <is>
          <t>Q9Y613</t>
        </is>
      </c>
      <c r="D7785" t="inlineStr">
        <is>
          <t>FHOD1_HUMAN</t>
        </is>
      </c>
      <c r="E7785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7785" t="inlineStr">
        <is>
          <t>RecName: Full=FH1/FH2 domain-containing protein 1; AltName: Full=Formin homolog overexpressed in spleen 1; Short=FHOS; AltName: Full=Formin homology 2 domain-containing protein 1;</t>
        </is>
      </c>
      <c r="G7785" t="inlineStr">
        <is>
          <t>3D-structure|Actin-binding|Cell projection|Coiled coil|Cytoplasm|Cytoskeleton|Direct protein sequencing|Phosphoprotein|Reference proteome</t>
        </is>
      </c>
      <c r="H7785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7785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7785" t="inlineStr"/>
      <c r="K7785" t="n">
        <v>1164</v>
      </c>
      <c r="L7785" t="n">
        <v>1141</v>
      </c>
      <c r="M7785" t="n">
        <v>1164</v>
      </c>
      <c r="N7785" t="n">
        <v>1140</v>
      </c>
      <c r="O7785" t="inlineStr">
        <is>
          <t>SLRR(1140).(1141)TLKSGLGDDLVQALGLSKGPGLEV</t>
        </is>
      </c>
      <c r="P7785" t="inlineStr">
        <is>
          <t>SLRRTLKS</t>
        </is>
      </c>
      <c r="Q7785" t="inlineStr">
        <is>
          <t>Internal</t>
        </is>
      </c>
      <c r="R7785" t="inlineStr"/>
      <c r="S7785" t="inlineStr"/>
      <c r="T7785" t="inlineStr"/>
    </row>
    <row r="7786">
      <c r="A7786" s="1" t="n">
        <v>7784</v>
      </c>
      <c r="B7786" t="inlineStr">
        <is>
          <t>ENSTAKFIPR</t>
        </is>
      </c>
      <c r="C7786" t="inlineStr">
        <is>
          <t>O75369</t>
        </is>
      </c>
      <c r="D7786" t="inlineStr">
        <is>
          <t>FLNB_HUMAN</t>
        </is>
      </c>
      <c r="E778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78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78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78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78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786" t="inlineStr"/>
      <c r="K7786" t="n">
        <v>2602</v>
      </c>
      <c r="L7786" t="n">
        <v>1000</v>
      </c>
      <c r="M7786" t="n">
        <v>1009</v>
      </c>
      <c r="N7786" t="n">
        <v>999</v>
      </c>
      <c r="O7786" t="inlineStr">
        <is>
          <t>VTGR(999).(1000)ENSTAKFIPR</t>
        </is>
      </c>
      <c r="P7786" t="inlineStr">
        <is>
          <t>VTGRENST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RGDDSFGDKYR</t>
        </is>
      </c>
      <c r="C7787" t="inlineStr">
        <is>
          <t>P23588</t>
        </is>
      </c>
      <c r="D7787" t="inlineStr">
        <is>
          <t>IF4B_HUMAN</t>
        </is>
      </c>
      <c r="E778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787" t="inlineStr">
        <is>
          <t>RecName: Full=Eukaryotic translation initiation factor 4B; Short=eIF-4B;</t>
        </is>
      </c>
      <c r="G7787" t="inlineStr">
        <is>
          <t>3D-structure|Acetylation|Alternative splicing|Direct protein sequencing|Initiation factor|Isopeptide bond|Phosphoprotein|Protein biosynthesis|Reference proteome|RNA-binding|Ubl conjugation</t>
        </is>
      </c>
      <c r="H7787" t="inlineStr">
        <is>
          <t>GO:0005829|GO:0016281|GO:0003723|GO:0003743|GO:0006446</t>
        </is>
      </c>
      <c r="I7787" t="inlineStr">
        <is>
          <t>C:cytosol|C:eukaryotic translation initiation factor 4F complex|F:RNA binding|F:translation initiation factor activity|P:regulation of translational initiation</t>
        </is>
      </c>
      <c r="J7787" t="inlineStr"/>
      <c r="K7787" t="n">
        <v>611</v>
      </c>
      <c r="L7787" t="n">
        <v>215</v>
      </c>
      <c r="M7787" t="n">
        <v>225</v>
      </c>
      <c r="N7787" t="n">
        <v>214</v>
      </c>
      <c r="O7787" t="inlineStr">
        <is>
          <t>YPPR(214).(215)RGDDSFGDKYR</t>
        </is>
      </c>
      <c r="P7787" t="inlineStr">
        <is>
          <t>YPPRRGDD</t>
        </is>
      </c>
      <c r="Q7787" t="inlineStr">
        <is>
          <t>Internal</t>
        </is>
      </c>
      <c r="R7787" t="inlineStr"/>
      <c r="S7787" t="inlineStr"/>
      <c r="T7787" t="inlineStr"/>
    </row>
    <row r="7788">
      <c r="A7788" s="1" t="n">
        <v>7786</v>
      </c>
      <c r="B7788" t="inlineStr">
        <is>
          <t>LFVGNLPTDITEEDFKRLFER</t>
        </is>
      </c>
      <c r="C7788" t="inlineStr">
        <is>
          <t>Q8WXF1</t>
        </is>
      </c>
      <c r="D7788" t="inlineStr">
        <is>
          <t>PSPC1_HUMAN</t>
        </is>
      </c>
      <c r="E778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7788" t="inlineStr">
        <is>
          <t>RecName: Full=Paraspeckle component 1; AltName: Full=Paraspeckle protein 1;</t>
        </is>
      </c>
      <c r="G778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7788" t="inlineStr">
        <is>
          <t>GO:0005737|GO:0001650|GO:0016363|GO:0016607|GO:0005654|GO:0005634|GO:0042382|GO:0003723|GO:0002218|GO:0045087|GO:0045892|GO:0042752|GO:0006355|GO:0048511</t>
        </is>
      </c>
      <c r="I778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7788" t="inlineStr"/>
      <c r="K7788" t="n">
        <v>523</v>
      </c>
      <c r="L7788" t="n">
        <v>84</v>
      </c>
      <c r="M7788" t="n">
        <v>104</v>
      </c>
      <c r="N7788" t="n">
        <v>83</v>
      </c>
      <c r="O7788" t="inlineStr">
        <is>
          <t>QRCR(83).(84)LFVGNLPTDITEEDFKRLFER</t>
        </is>
      </c>
      <c r="P7788" t="inlineStr">
        <is>
          <t>QRCRLFVG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VQGPKGLVEPVDVVDNADGTQTVNYVPSR</t>
        </is>
      </c>
      <c r="C7789" t="inlineStr">
        <is>
          <t>P21333</t>
        </is>
      </c>
      <c r="D7789" t="inlineStr">
        <is>
          <t>FLNA_HUMAN</t>
        </is>
      </c>
      <c r="E778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78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78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78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78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789" t="inlineStr"/>
      <c r="K7789" t="n">
        <v>2647</v>
      </c>
      <c r="L7789" t="n">
        <v>1487</v>
      </c>
      <c r="M7789" t="n">
        <v>1515</v>
      </c>
      <c r="N7789" t="n">
        <v>1486</v>
      </c>
      <c r="O7789" t="inlineStr">
        <is>
          <t>LQVK(1486).(1487)VQGPKGLVEPVDVVDNADGTQTVNYVPSR</t>
        </is>
      </c>
      <c r="P7789" t="inlineStr">
        <is>
          <t>LQVKVQGP</t>
        </is>
      </c>
      <c r="Q7789" t="inlineStr">
        <is>
          <t>Internal</t>
        </is>
      </c>
      <c r="R7789" t="inlineStr"/>
      <c r="S7789" t="inlineStr"/>
      <c r="T7789" t="inlineStr"/>
    </row>
    <row r="7790">
      <c r="A7790" s="1" t="n">
        <v>7788</v>
      </c>
      <c r="B7790" t="inlineStr">
        <is>
          <t>TLLWTELFR</t>
        </is>
      </c>
      <c r="C7790" t="inlineStr">
        <is>
          <t>O00217</t>
        </is>
      </c>
      <c r="D7790" t="inlineStr">
        <is>
          <t>NDUS8_HUMAN</t>
        </is>
      </c>
      <c r="E7790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7790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7790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7790" t="inlineStr">
        <is>
          <t>GO:0005759|GO:0005747|GO:0005739|GO:0051539|GO:0046872|GO:0008137|GO:0009060|GO:0006120|GO:0032981|GO:0042776|GO:0006979</t>
        </is>
      </c>
      <c r="I7790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7790" t="inlineStr"/>
      <c r="K7790" t="n">
        <v>210</v>
      </c>
      <c r="L7790" t="n">
        <v>58</v>
      </c>
      <c r="M7790" t="n">
        <v>66</v>
      </c>
      <c r="N7790" t="n">
        <v>57</v>
      </c>
      <c r="O7790" t="inlineStr">
        <is>
          <t>RAAR(57).(58)TLLWTELFR</t>
        </is>
      </c>
      <c r="P7790" t="inlineStr">
        <is>
          <t>RAARTLLW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TIEYLQPNPASR</t>
        </is>
      </c>
      <c r="C7791" t="inlineStr">
        <is>
          <t>Q99961</t>
        </is>
      </c>
      <c r="D7791" t="inlineStr">
        <is>
          <t>SH3G1_HUMAN</t>
        </is>
      </c>
      <c r="E779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79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79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791" t="inlineStr">
        <is>
          <t>GO:0070161|GO:0042995|GO:0005737|GO:0005829|GO:0031901|GO:0098978|GO:0002102|GO:0098793|GO:0045296|GO:0042802|GO:0008289|GO:0007417|GO:0007165|GO:0016191</t>
        </is>
      </c>
      <c r="I779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791" t="inlineStr"/>
      <c r="K7791" t="n">
        <v>368</v>
      </c>
      <c r="L7791" t="n">
        <v>54</v>
      </c>
      <c r="M7791" t="n">
        <v>65</v>
      </c>
      <c r="N7791" t="n">
        <v>53</v>
      </c>
      <c r="O7791" t="inlineStr">
        <is>
          <t>VLAR(53).(54)TIEYLQPNPASR</t>
        </is>
      </c>
      <c r="P7791" t="inlineStr">
        <is>
          <t>VLARTIEY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LEQEIATYR</t>
        </is>
      </c>
      <c r="C7792" t="inlineStr">
        <is>
          <t>Q04695</t>
        </is>
      </c>
      <c r="D7792" t="inlineStr">
        <is>
          <t>K1C17_HUMAN</t>
        </is>
      </c>
      <c r="E779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7792" t="inlineStr">
        <is>
          <t>RecName: Full=Keratin, type I cytoskeletal 17; AltName: Full=39.1; AltName: Full=Cytokeratin-17; Short=CK-17; AltName: Full=Keratin-17; Short=K17;</t>
        </is>
      </c>
      <c r="G7792" t="inlineStr">
        <is>
          <t>Coiled coil|Cytoplasm|Disease variant|Ectodermal dysplasia|Intermediate filament|Isopeptide bond|Keratin|Palmoplantar keratoderma|Phosphoprotein|Reference proteome|Ubl conjugation</t>
        </is>
      </c>
      <c r="H7792" t="inlineStr">
        <is>
          <t>GO:0001533|GO:0005856|GO:0005829|GO:0045111|GO:0045095|GO:0005198|GO:0030855|GO:0031069|GO:0045109|GO:0031424|GO:0030307|GO:0051798|GO:0045727</t>
        </is>
      </c>
      <c r="I779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7792" t="inlineStr"/>
      <c r="K7792" t="n">
        <v>432</v>
      </c>
      <c r="L7792" t="n">
        <v>377</v>
      </c>
      <c r="M7792" t="n">
        <v>385</v>
      </c>
      <c r="N7792" t="n">
        <v>376</v>
      </c>
      <c r="O7792" t="inlineStr">
        <is>
          <t>VKTR(376).(377)LEQEIATYR</t>
        </is>
      </c>
      <c r="P7792" t="inlineStr">
        <is>
          <t>VKTRLEQE</t>
        </is>
      </c>
      <c r="Q7792" t="inlineStr">
        <is>
          <t>Internal</t>
        </is>
      </c>
      <c r="R7792" t="inlineStr"/>
      <c r="S7792" t="inlineStr"/>
      <c r="T7792" t="inlineStr"/>
    </row>
    <row r="7793">
      <c r="A7793" s="1" t="n">
        <v>7791</v>
      </c>
      <c r="B7793" t="inlineStr">
        <is>
          <t>ARPAEVGGMQLR</t>
        </is>
      </c>
      <c r="C7793" t="inlineStr">
        <is>
          <t>P33316</t>
        </is>
      </c>
      <c r="D7793" t="inlineStr">
        <is>
          <t>DUT_HUMAN</t>
        </is>
      </c>
      <c r="E779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79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79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79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79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793" t="inlineStr"/>
      <c r="K7793" t="n">
        <v>252</v>
      </c>
      <c r="L7793" t="n">
        <v>104</v>
      </c>
      <c r="M7793" t="n">
        <v>115</v>
      </c>
      <c r="N7793" t="n">
        <v>103</v>
      </c>
      <c r="O7793" t="inlineStr">
        <is>
          <t>PSKR(103).(104)ARPAEVGGMQLR</t>
        </is>
      </c>
      <c r="P7793" t="inlineStr">
        <is>
          <t>PSKRARPA</t>
        </is>
      </c>
      <c r="Q7793" t="inlineStr">
        <is>
          <t>Internal</t>
        </is>
      </c>
      <c r="R7793" t="inlineStr"/>
      <c r="S7793" t="inlineStr"/>
      <c r="T7793" t="inlineStr"/>
    </row>
    <row r="7794">
      <c r="A7794" s="1" t="n">
        <v>7792</v>
      </c>
      <c r="B7794" t="inlineStr">
        <is>
          <t>ARFEELCSDLFR</t>
        </is>
      </c>
      <c r="C7794" t="inlineStr">
        <is>
          <t>P48741</t>
        </is>
      </c>
      <c r="D7794" t="inlineStr">
        <is>
          <t>HSP77_HUMAN</t>
        </is>
      </c>
      <c r="E7794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794" t="inlineStr">
        <is>
          <t>RecName: Full=Putative heat shock 70 kDa protein 7; AltName: Full=Heat shock 70 kDa protein B;</t>
        </is>
      </c>
      <c r="G7794" t="inlineStr">
        <is>
          <t>ATP-binding|Nucleotide-binding|Reference proteome|Stress response</t>
        </is>
      </c>
      <c r="H7794" t="inlineStr">
        <is>
          <t>GO:0072562|GO:0005737|GO:0070062|GO:0005634|GO:0005524|GO:0016887|GO:0140662|GO:0031072|GO:0044183|GO:0031625|GO:0051085|GO:0042026</t>
        </is>
      </c>
      <c r="I7794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794" t="inlineStr"/>
      <c r="K7794" t="n">
        <v>367</v>
      </c>
      <c r="L7794" t="n">
        <v>302</v>
      </c>
      <c r="M7794" t="n">
        <v>313</v>
      </c>
      <c r="N7794" t="n">
        <v>301</v>
      </c>
      <c r="O7794" t="inlineStr">
        <is>
          <t>SITR(301).(302)ARFEELCSDLFR</t>
        </is>
      </c>
      <c r="P7794" t="inlineStr">
        <is>
          <t>SITRARFE</t>
        </is>
      </c>
      <c r="Q7794" t="inlineStr">
        <is>
          <t>Internal</t>
        </is>
      </c>
      <c r="R7794" t="inlineStr"/>
      <c r="S7794" t="inlineStr">
        <is>
          <t>M12.033</t>
        </is>
      </c>
      <c r="T7794" t="inlineStr">
        <is>
          <t>LAST_MAM peptidase ({Limulus}-type)</t>
        </is>
      </c>
    </row>
    <row r="7795">
      <c r="A7795" s="1" t="n">
        <v>7793</v>
      </c>
      <c r="B7795" t="inlineStr">
        <is>
          <t>LKGIEEEEILPGFILCDPNNLCHSGR</t>
        </is>
      </c>
      <c r="C7795" t="inlineStr">
        <is>
          <t>P15170</t>
        </is>
      </c>
      <c r="D7795" t="inlineStr">
        <is>
          <t>ERF3A_HUMAN</t>
        </is>
      </c>
      <c r="E779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79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795" t="inlineStr">
        <is>
          <t>3D-structure|Alternative splicing|GTP-binding|Hydrolase|Nonsense-mediated mRNA decay|Nucleotide-binding|Protein biosynthesis|Reference proteome</t>
        </is>
      </c>
      <c r="H7795" t="inlineStr">
        <is>
          <t>GO:0005737|GO:0005829|GO:0022626|GO:0018444|GO:0005525|GO:0003924|GO:0003723|GO:0003747|GO:0000082|GO:0000184|GO:0006479|GO:0006449|GO:0006412|GO:0006415</t>
        </is>
      </c>
      <c r="I779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7795" t="inlineStr"/>
      <c r="K7795" t="n">
        <v>499</v>
      </c>
      <c r="L7795" t="n">
        <v>366</v>
      </c>
      <c r="M7795" t="n">
        <v>391</v>
      </c>
      <c r="N7795" t="n">
        <v>365</v>
      </c>
      <c r="O7795" t="inlineStr">
        <is>
          <t>LKIR(365).(366)LKGIEEEEILPGFILCDPNNLCHSGR</t>
        </is>
      </c>
      <c r="P7795" t="inlineStr">
        <is>
          <t>LKIRLKGI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LKHLSSGDLLR</t>
        </is>
      </c>
      <c r="C7796" t="inlineStr">
        <is>
          <t>Q9UIJ7</t>
        </is>
      </c>
      <c r="D7796" t="inlineStr">
        <is>
          <t>KAD3_HUMAN</t>
        </is>
      </c>
      <c r="E7796" t="inlineStr">
        <is>
          <t>MGASARLLRAVIMGAPGSGKGTVSSRITTHFELKHLSSGDLLRDNMLRGTEIGVLAKAFIDQGKLIPDDVMTRLALHELKNLTQYSWLLDGFPRTLPQAEALDRAYQIDTVINLNVPFEVIKQRLTARWIHPASGRVYNIEFNPPKTVGIDDLTGEPLIQREDDKPETVIKRLKAYEDQTKPVLEYYQKKGVLETFSGTETNKIWPYVYAFLQTKVPQRSQKASVTP</t>
        </is>
      </c>
      <c r="F7796" t="inlineStr">
        <is>
          <t>RecName: Full=GTP:AMP phosphotransferase AK3, mitochondrial {ECO:0000255|HAMAP-Rule:MF_03169}; EC=2.7.4.10 {ECO:0000255|HAMAP-Rule:MF_03169}; AltName: Full=Adenylate kinase 3 {ECO:0000255|HAMAP-Rule:MF_03169}; Short=AK 3 {ECO:0000255|HAMAP-Rule:MF_03169}; AltName: Full=Adenylate kinase 3 alpha-like 1 {ECO:0000255|HAMAP-Rule:MF_03169};</t>
        </is>
      </c>
      <c r="G7796" t="inlineStr">
        <is>
          <t>3D-structure|Acetylation|Alternative splicing|GTP-binding|Kinase|Mitochondrion|Nucleotide-binding|Phosphoprotein|Reference proteome|Transferase</t>
        </is>
      </c>
      <c r="H7796" t="inlineStr">
        <is>
          <t>GO:0005737|GO:0005759|GO:0005739|GO:0005524|GO:0005525|GO:0046899|GO:0006172|GO:0046033|GO:0007596|GO:0046039|GO:0046041|GO:0009142|GO:0016310|GO:0046051</t>
        </is>
      </c>
      <c r="I7796" t="inlineStr">
        <is>
          <t>C:cytoplasm|C:mitochondrial matrix|C:mitochondrion|F:ATP binding|F:GTP binding|F:nucleoside triphosphate adenylate kinase activity|P:ADP biosynthetic process|P:AMP metabolic process|P:blood coagulation|P:GTP metabolic process|P:ITP metabolic process|P:nucleoside triphosphate biosynthetic process|P:phosphorylation|P:UTP metabolic process</t>
        </is>
      </c>
      <c r="J7796" t="inlineStr"/>
      <c r="K7796" t="n">
        <v>227</v>
      </c>
      <c r="L7796" t="n">
        <v>33</v>
      </c>
      <c r="M7796" t="n">
        <v>43</v>
      </c>
      <c r="N7796" t="n">
        <v>32</v>
      </c>
      <c r="O7796" t="inlineStr">
        <is>
          <t>THFE(32).(33)LKHLSSGDLLR</t>
        </is>
      </c>
      <c r="P7796" t="inlineStr">
        <is>
          <t>THFELKHL</t>
        </is>
      </c>
      <c r="Q7796" t="inlineStr">
        <is>
          <t>Internal</t>
        </is>
      </c>
      <c r="R7796" t="inlineStr"/>
      <c r="S7796" t="inlineStr"/>
      <c r="T7796" t="inlineStr"/>
    </row>
    <row r="7797">
      <c r="A7797" s="1" t="n">
        <v>7795</v>
      </c>
      <c r="B7797" t="inlineStr">
        <is>
          <t>AQIEDTLRR</t>
        </is>
      </c>
      <c r="C7797" t="inlineStr">
        <is>
          <t>Q96CT7</t>
        </is>
      </c>
      <c r="D7797" t="inlineStr">
        <is>
          <t>CC124_HUMAN</t>
        </is>
      </c>
      <c r="E779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7797" t="inlineStr">
        <is>
          <t>RecName: Full=Coiled-coil domain-containing protein 124 {ECO:0000305};</t>
        </is>
      </c>
      <c r="G7797" t="inlineStr">
        <is>
          <t>3D-structure|Cell cycle|Cell division|Coiled coil|Cytoplasm|Cytoskeleton|Phosphoprotein|Reference proteome</t>
        </is>
      </c>
      <c r="H7797" t="inlineStr">
        <is>
          <t>GO:0005829|GO:0005815|GO:0030496|GO:0005634|GO:0005886|GO:0003723|GO:0003713|GO:0007049|GO:0051301|GO:0006366</t>
        </is>
      </c>
      <c r="I779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7797" t="inlineStr"/>
      <c r="K7797" t="n">
        <v>223</v>
      </c>
      <c r="L7797" t="n">
        <v>98</v>
      </c>
      <c r="M7797" t="n">
        <v>106</v>
      </c>
      <c r="N7797" t="n">
        <v>97</v>
      </c>
      <c r="O7797" t="inlineStr">
        <is>
          <t>KVTR(97).(98)AQIEDTLRR</t>
        </is>
      </c>
      <c r="P7797" t="inlineStr">
        <is>
          <t>KVTRAQIE</t>
        </is>
      </c>
      <c r="Q7797" t="inlineStr">
        <is>
          <t>Internal</t>
        </is>
      </c>
      <c r="R7797" t="inlineStr"/>
      <c r="S7797" t="inlineStr"/>
      <c r="T7797" t="inlineStr"/>
    </row>
    <row r="7798">
      <c r="A7798" s="1" t="n">
        <v>7796</v>
      </c>
      <c r="B7798" t="inlineStr">
        <is>
          <t>QWKPQLGFNR</t>
        </is>
      </c>
      <c r="C7798" t="inlineStr">
        <is>
          <t>Q9H0D6</t>
        </is>
      </c>
      <c r="D7798" t="inlineStr">
        <is>
          <t>XRN2_HUMAN</t>
        </is>
      </c>
      <c r="E7798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7798" t="inlineStr">
        <is>
          <t>RecName: Full=5'-3' exoribonuclease 2; EC=3.1.13.-; AltName: Full=DHM1-like protein; Short=DHP protein;</t>
        </is>
      </c>
      <c r="G7798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7798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7798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7798" t="inlineStr"/>
      <c r="K7798" t="n">
        <v>950</v>
      </c>
      <c r="L7798" t="n">
        <v>794</v>
      </c>
      <c r="M7798" t="n">
        <v>803</v>
      </c>
      <c r="N7798" t="n">
        <v>793</v>
      </c>
      <c r="O7798" t="inlineStr">
        <is>
          <t>SNGR(793).(794)QWKPQLGFNR</t>
        </is>
      </c>
      <c r="P7798" t="inlineStr">
        <is>
          <t>SNGRQWKP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AQLEAHLGQVMESVR</t>
        </is>
      </c>
      <c r="C7799" t="inlineStr">
        <is>
          <t>Q08379</t>
        </is>
      </c>
      <c r="D7799" t="inlineStr">
        <is>
          <t>GOGA2_HUMAN</t>
        </is>
      </c>
      <c r="E779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79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79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79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79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799" t="inlineStr"/>
      <c r="K7799" t="n">
        <v>1002</v>
      </c>
      <c r="L7799" t="n">
        <v>373</v>
      </c>
      <c r="M7799" t="n">
        <v>387</v>
      </c>
      <c r="N7799" t="n">
        <v>372</v>
      </c>
      <c r="O7799" t="inlineStr">
        <is>
          <t>MEER(372).(373)AQLEAHLGQVMESVR</t>
        </is>
      </c>
      <c r="P7799" t="inlineStr">
        <is>
          <t>MEERAQLE</t>
        </is>
      </c>
      <c r="Q7799" t="inlineStr">
        <is>
          <t>Internal</t>
        </is>
      </c>
      <c r="R7799" t="inlineStr"/>
      <c r="S7799" t="inlineStr"/>
      <c r="T7799" t="inlineStr"/>
    </row>
    <row r="7800">
      <c r="A7800" s="1" t="n">
        <v>7798</v>
      </c>
      <c r="B7800" t="inlineStr">
        <is>
          <t>IKLYSESLAR</t>
        </is>
      </c>
      <c r="C7800" t="inlineStr">
        <is>
          <t>P31150</t>
        </is>
      </c>
      <c r="D7800" t="inlineStr">
        <is>
          <t>GDIA_HUMAN</t>
        </is>
      </c>
      <c r="E780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0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00" t="inlineStr">
        <is>
          <t>Cytoplasm|Direct protein sequencing|Disease variant|Golgi apparatus|GTPase activation|Intellectual disability|Reference proteome</t>
        </is>
      </c>
      <c r="H780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0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00" t="inlineStr"/>
      <c r="K7800" t="n">
        <v>447</v>
      </c>
      <c r="L7800" t="n">
        <v>209</v>
      </c>
      <c r="M7800" t="n">
        <v>218</v>
      </c>
      <c r="N7800" t="n">
        <v>208</v>
      </c>
      <c r="O7800" t="inlineStr">
        <is>
          <t>TVNR(208).(209)IKLYSESLAR</t>
        </is>
      </c>
      <c r="P7800" t="inlineStr">
        <is>
          <t>TVNRIKLY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EGKCHLSLGNAMAACR</t>
        </is>
      </c>
      <c r="C7801" t="inlineStr">
        <is>
          <t>Q99615</t>
        </is>
      </c>
      <c r="D7801" t="inlineStr">
        <is>
          <t>DNJC7_HUMAN</t>
        </is>
      </c>
      <c r="E780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801" t="inlineStr">
        <is>
          <t>RecName: Full=DnaJ homolog subfamily C member 7; AltName: Full=Tetratricopeptide repeat protein 2; Short=TPR repeat protein 2;</t>
        </is>
      </c>
      <c r="G7801" t="inlineStr">
        <is>
          <t>Acetylation|Alternative splicing|Chaperone|Cytoplasm|Cytoskeleton|Direct protein sequencing|Nucleus|Phosphoprotein|Reference proteome|Repeat|TPR repeat</t>
        </is>
      </c>
      <c r="H7801" t="inlineStr">
        <is>
          <t>GO:0005737|GO:0005856|GO:0005829|GO:0070062|GO:0016020|GO:0005654|GO:0001671|GO:0031072|GO:0051085|GO:0006457|GO:1900034</t>
        </is>
      </c>
      <c r="I780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801" t="inlineStr"/>
      <c r="K7801" t="n">
        <v>494</v>
      </c>
      <c r="L7801" t="n">
        <v>102</v>
      </c>
      <c r="M7801" t="n">
        <v>117</v>
      </c>
      <c r="N7801" t="n">
        <v>101</v>
      </c>
      <c r="O7801" t="inlineStr">
        <is>
          <t>GHLR(101).(102)EGKCHLSLGNAMAACR</t>
        </is>
      </c>
      <c r="P7801" t="inlineStr">
        <is>
          <t>GHLREGKC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EILHHVNQAVR</t>
        </is>
      </c>
      <c r="C7802" t="inlineStr">
        <is>
          <t>Q92888</t>
        </is>
      </c>
      <c r="D7802" t="inlineStr">
        <is>
          <t>ARHG1_HUMAN</t>
        </is>
      </c>
      <c r="E7802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802" t="inlineStr">
        <is>
          <t>RecName: Full=Rho guanine nucleotide exchange factor 1; AltName: Full=115 kDa guanine nucleotide exchange factor; Short=p115-RhoGEF; Short=p115RhoGEF; AltName: Full=Sub1.5;</t>
        </is>
      </c>
      <c r="G7802" t="inlineStr">
        <is>
          <t>3D-structure|Alternative splicing|Coiled coil|Cytoplasm|GTPase activation|Guanine-nucleotide releasing factor|Membrane|Phosphoprotein|Reference proteome</t>
        </is>
      </c>
      <c r="H7802" t="inlineStr">
        <is>
          <t>GO:0005737|GO:0005829|GO:0005886|GO:0001664|GO:0005096|GO:0005085|GO:0003723|GO:0007186|GO:0051056|GO:0007266</t>
        </is>
      </c>
      <c r="I7802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802" t="inlineStr"/>
      <c r="K7802" t="n">
        <v>912</v>
      </c>
      <c r="L7802" t="n">
        <v>597</v>
      </c>
      <c r="M7802" t="n">
        <v>607</v>
      </c>
      <c r="N7802" t="n">
        <v>596</v>
      </c>
      <c r="O7802" t="inlineStr">
        <is>
          <t>ECCR(596).(597)EILHHVNQAVR</t>
        </is>
      </c>
      <c r="P7802" t="inlineStr">
        <is>
          <t>ECCREILH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EGDVLTLLESER</t>
        </is>
      </c>
      <c r="C7803" t="inlineStr">
        <is>
          <t>P62857</t>
        </is>
      </c>
      <c r="D7803" t="inlineStr">
        <is>
          <t>RS28_HUMAN</t>
        </is>
      </c>
      <c r="E7803" t="inlineStr">
        <is>
          <t>MDTSRVQPIKLARVTKVLGRTGSQGQCTQVRVEFMDDTSRSIIRNVKGPVREGDVLTLLESEREARRLR</t>
        </is>
      </c>
      <c r="F7803" t="inlineStr">
        <is>
          <t>RecName: Full=Small ribosomal subunit protein eS28 {ECO:0000303|PubMed:24524803}; AltName: Full=40S ribosomal protein S28;</t>
        </is>
      </c>
      <c r="G7803" t="inlineStr">
        <is>
          <t>3D-structure|Acetylation|Cytoplasm|Diamond-Blackfan anemia|Direct protein sequencing|Endoplasmic reticulum|Nucleus|Phosphoprotein|Reference proteome|Ribonucleoprotein|Ribosomal protein</t>
        </is>
      </c>
      <c r="H780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80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803" t="inlineStr"/>
      <c r="K7803" t="n">
        <v>69</v>
      </c>
      <c r="L7803" t="n">
        <v>52</v>
      </c>
      <c r="M7803" t="n">
        <v>63</v>
      </c>
      <c r="N7803" t="n">
        <v>51</v>
      </c>
      <c r="O7803" t="inlineStr">
        <is>
          <t>GPVR(51).(52)EGDVLTLLESER</t>
        </is>
      </c>
      <c r="P7803" t="inlineStr">
        <is>
          <t>GPVREGDV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TNKEIRDINR</t>
        </is>
      </c>
      <c r="C7804" t="inlineStr">
        <is>
          <t>P04083</t>
        </is>
      </c>
      <c r="D7804" t="inlineStr">
        <is>
          <t>ANXA1_HUMAN</t>
        </is>
      </c>
      <c r="E780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80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80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80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80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804" t="inlineStr"/>
      <c r="K7804" t="n">
        <v>346</v>
      </c>
      <c r="L7804" t="n">
        <v>145</v>
      </c>
      <c r="M7804" t="n">
        <v>154</v>
      </c>
      <c r="N7804" t="n">
        <v>144</v>
      </c>
      <c r="O7804" t="inlineStr">
        <is>
          <t>LASR(144).(145)TNKEIRDINR</t>
        </is>
      </c>
      <c r="P7804" t="inlineStr">
        <is>
          <t>LASRTNKE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ELGLIRKPASFMTSICDER</t>
        </is>
      </c>
      <c r="C7805" t="inlineStr">
        <is>
          <t>P53396</t>
        </is>
      </c>
      <c r="D7805" t="inlineStr">
        <is>
          <t>ACLY_HUMAN</t>
        </is>
      </c>
      <c r="E780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80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80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80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80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805" t="inlineStr"/>
      <c r="K7805" t="n">
        <v>1101</v>
      </c>
      <c r="L7805" t="n">
        <v>830</v>
      </c>
      <c r="M7805" t="n">
        <v>848</v>
      </c>
      <c r="N7805" t="n">
        <v>829</v>
      </c>
      <c r="O7805" t="inlineStr">
        <is>
          <t>SWAR(829).(830)ELGLIRKPASFMTSICDER</t>
        </is>
      </c>
      <c r="P7805" t="inlineStr">
        <is>
          <t>SWARELGL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AQHGDGLGAAGGEEPAHICVECGEGFVQGAALRR</t>
        </is>
      </c>
      <c r="C7806" t="inlineStr">
        <is>
          <t>Q6DD87</t>
        </is>
      </c>
      <c r="D7806" t="inlineStr">
        <is>
          <t>ZN787_HUMAN</t>
        </is>
      </c>
      <c r="E7806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7806" t="inlineStr">
        <is>
          <t>RecName: Full=Zinc finger protein 787; AltName: Full=TTF-I-interacting peptide 20;</t>
        </is>
      </c>
      <c r="G7806" t="inlineStr">
        <is>
          <t>DNA-binding|Isopeptide bond|Metal-binding|Nucleus|Phosphoprotein|Reference proteome|Repeat|Transcription|Transcription regulation|Ubl conjugation|Zinc|Zinc-finger</t>
        </is>
      </c>
      <c r="H7806" t="inlineStr">
        <is>
          <t>GO:0005634|GO:0000981|GO:0046872|GO:0043565|GO:1990837|GO:0006357</t>
        </is>
      </c>
      <c r="I7806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7806" t="inlineStr"/>
      <c r="K7806" t="n">
        <v>382</v>
      </c>
      <c r="L7806" t="n">
        <v>301</v>
      </c>
      <c r="M7806" t="n">
        <v>334</v>
      </c>
      <c r="N7806" t="n">
        <v>300</v>
      </c>
      <c r="O7806" t="inlineStr">
        <is>
          <t>AHQR(300).(301)AQHGDGLGAAGGEEPAHICVECGEGFVQGAALRR</t>
        </is>
      </c>
      <c r="P7806" t="inlineStr">
        <is>
          <t>AHQRAQHG</t>
        </is>
      </c>
      <c r="Q7806" t="inlineStr">
        <is>
          <t>Internal</t>
        </is>
      </c>
      <c r="R7806" t="inlineStr"/>
      <c r="S7806" t="inlineStr"/>
      <c r="T7806" t="inlineStr"/>
    </row>
    <row r="7807">
      <c r="A7807" s="1" t="n">
        <v>7805</v>
      </c>
      <c r="B7807" t="inlineStr">
        <is>
          <t>QVQPEGPYR</t>
        </is>
      </c>
      <c r="C7807" t="inlineStr">
        <is>
          <t>P49327</t>
        </is>
      </c>
      <c r="D7807" t="inlineStr">
        <is>
          <t>FAS_HUMAN</t>
        </is>
      </c>
      <c r="E78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07" t="inlineStr"/>
      <c r="K7807" t="n">
        <v>2511</v>
      </c>
      <c r="L7807" t="n">
        <v>2295</v>
      </c>
      <c r="M7807" t="n">
        <v>2303</v>
      </c>
      <c r="N7807" t="n">
        <v>2294</v>
      </c>
      <c r="O7807" t="inlineStr">
        <is>
          <t>DCIR(2294).(2295)QVQPEGPYR</t>
        </is>
      </c>
      <c r="P7807" t="inlineStr">
        <is>
          <t>DCIRQVQP</t>
        </is>
      </c>
      <c r="Q7807" t="inlineStr">
        <is>
          <t>Internal</t>
        </is>
      </c>
      <c r="R7807" t="inlineStr"/>
      <c r="S7807" t="inlineStr">
        <is>
          <t>C01.009|S01.151</t>
        </is>
      </c>
      <c r="T7807" t="inlineStr">
        <is>
          <t>cathepsin V|trypsin 1</t>
        </is>
      </c>
    </row>
    <row r="7808">
      <c r="A7808" s="1" t="n">
        <v>7806</v>
      </c>
      <c r="B7808" t="inlineStr">
        <is>
          <t>QVQNKTEKER</t>
        </is>
      </c>
      <c r="C7808" t="inlineStr">
        <is>
          <t>O75694</t>
        </is>
      </c>
      <c r="D7808" t="inlineStr">
        <is>
          <t>NU155_HUMAN</t>
        </is>
      </c>
      <c r="E780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08" t="inlineStr">
        <is>
          <t>RecName: Full=Nuclear pore complex protein Nup155; AltName: Full=155 kDa nucleoporin; AltName: Full=Nucleoporin Nup155;</t>
        </is>
      </c>
      <c r="G780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08" t="inlineStr">
        <is>
          <t>GO:0005829|GO:0016020|GO:0005635|GO:0031965|GO:0005643|GO:0044611|GO:0017056|GO:0086014|GO:0035196|GO:0006406|GO:0006998|GO:0006913|GO:0006606|GO:0036228|GO:0006405|GO:0000972</t>
        </is>
      </c>
      <c r="I780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08" t="inlineStr"/>
      <c r="K7808" t="n">
        <v>1391</v>
      </c>
      <c r="L7808" t="n">
        <v>886</v>
      </c>
      <c r="M7808" t="n">
        <v>895</v>
      </c>
      <c r="N7808" t="n">
        <v>885</v>
      </c>
      <c r="O7808" t="inlineStr">
        <is>
          <t>QRSR(885).(886)QVQNKTEKER</t>
        </is>
      </c>
      <c r="P7808" t="inlineStr">
        <is>
          <t>QRSRQVQN</t>
        </is>
      </c>
      <c r="Q7808" t="inlineStr">
        <is>
          <t>Internal</t>
        </is>
      </c>
      <c r="R7808" t="inlineStr"/>
      <c r="S7808" t="inlineStr"/>
      <c r="T7808" t="inlineStr"/>
    </row>
    <row r="7809">
      <c r="A7809" s="1" t="n">
        <v>7807</v>
      </c>
      <c r="B7809" t="inlineStr">
        <is>
          <t>VSPSTSYTPSR</t>
        </is>
      </c>
      <c r="C7809" t="inlineStr">
        <is>
          <t>Q9BTE3</t>
        </is>
      </c>
      <c r="D7809" t="inlineStr">
        <is>
          <t>MCMBP_HUMAN</t>
        </is>
      </c>
      <c r="E7809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7809" t="inlineStr">
        <is>
          <t>RecName: Full=Mini-chromosome maintenance complex-binding protein; Short=MCM-BP; Short=MCM-binding protein;</t>
        </is>
      </c>
      <c r="G7809" t="inlineStr">
        <is>
          <t>3D-structure|Alternative splicing|Cell cycle|Cell division|DNA replication|Mitosis|Nucleus|Phosphoprotein|Reference proteome</t>
        </is>
      </c>
      <c r="H7809" t="inlineStr">
        <is>
          <t>GO:0030054|GO:0005829|GO:0005654|GO:0005634|GO:0003682|GO:0051301|GO:0006261|GO:0007062</t>
        </is>
      </c>
      <c r="I7809" t="inlineStr">
        <is>
          <t>C:cell junction|C:cytosol|C:nucleoplasm|C:nucleus|F:chromatin binding|P:cell division|P:DNA-templated DNA replication|P:sister chromatid cohesion</t>
        </is>
      </c>
      <c r="J7809" t="inlineStr"/>
      <c r="K7809" t="n">
        <v>642</v>
      </c>
      <c r="L7809" t="n">
        <v>153</v>
      </c>
      <c r="M7809" t="n">
        <v>163</v>
      </c>
      <c r="N7809" t="n">
        <v>152</v>
      </c>
      <c r="O7809" t="inlineStr">
        <is>
          <t>NQAR(152).(153)VSPSTSYTPSR</t>
        </is>
      </c>
      <c r="P7809" t="inlineStr">
        <is>
          <t>NQARVSPS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TRLAADVGKSGTER</t>
        </is>
      </c>
      <c r="C7810" t="inlineStr">
        <is>
          <t>P12236</t>
        </is>
      </c>
      <c r="D7810" t="inlineStr">
        <is>
          <t>ADT3_HUMAN</t>
        </is>
      </c>
      <c r="E781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81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81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810" t="inlineStr">
        <is>
          <t>GO:0016020|GO:0005743|GO:0005739|GO:0005634|GO:0005744|GO:0005471|GO:0006915|GO:0140021|GO:1990544|GO:1901029</t>
        </is>
      </c>
      <c r="I781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810" t="inlineStr"/>
      <c r="K7810" t="n">
        <v>298</v>
      </c>
      <c r="L7810" t="n">
        <v>139</v>
      </c>
      <c r="M7810" t="n">
        <v>152</v>
      </c>
      <c r="N7810" t="n">
        <v>138</v>
      </c>
      <c r="O7810" t="inlineStr">
        <is>
          <t>DFAR(138).(139)TRLAADVGKSGTER</t>
        </is>
      </c>
      <c r="P7810" t="inlineStr">
        <is>
          <t>DFARTRLA</t>
        </is>
      </c>
      <c r="Q7810" t="inlineStr">
        <is>
          <t>Internal</t>
        </is>
      </c>
      <c r="R7810" t="inlineStr"/>
      <c r="S7810" t="inlineStr"/>
      <c r="T7810" t="inlineStr"/>
    </row>
    <row r="7811">
      <c r="A7811" s="1" t="n">
        <v>7809</v>
      </c>
      <c r="B7811" t="inlineStr">
        <is>
          <t>VSSAVKAELR</t>
        </is>
      </c>
      <c r="C7811" t="inlineStr">
        <is>
          <t>P30153</t>
        </is>
      </c>
      <c r="D7811" t="inlineStr">
        <is>
          <t>2AAA_HUMAN</t>
        </is>
      </c>
      <c r="E78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8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8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8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78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811" t="inlineStr"/>
      <c r="K7811" t="n">
        <v>589</v>
      </c>
      <c r="L7811" t="n">
        <v>158</v>
      </c>
      <c r="M7811" t="n">
        <v>167</v>
      </c>
      <c r="N7811" t="n">
        <v>157</v>
      </c>
      <c r="O7811" t="inlineStr">
        <is>
          <t>CYPR(157).(158)VSSAVKAELR</t>
        </is>
      </c>
      <c r="P7811" t="inlineStr">
        <is>
          <t>CYPRVSSA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VSTNGSDDPEDAGAGENRR</t>
        </is>
      </c>
      <c r="C7812" t="inlineStr">
        <is>
          <t>Q96J02</t>
        </is>
      </c>
      <c r="D7812" t="inlineStr">
        <is>
          <t>ITCH_HUMAN</t>
        </is>
      </c>
      <c r="E7812" t="inlineStr">
        <is>
          <t>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</t>
        </is>
      </c>
      <c r="F7812" t="inlineStr">
        <is>
          <t>RecName: Full=E3 ubiquitin-protein ligase Itchy homolog; Short=Itch; EC=2.3.2.26 {ECO:0000269|PubMed:14602072, ECO:0000269|PubMed:16387660, ECO:0000269|PubMed:17028573, ECO:0000269|PubMed:18628966, ECO:0000269|PubMed:18718448, ECO:0000269|PubMed:18718449, ECO:0000269|PubMed:19592251}; AltName: Full=Atrophin-1-interacting protein 4; Short=AIP4; AltName: Full=HECT-type E3 ubiquitin transferase Itchy homolog; AltName: Full=NFE2-associated polypeptide 1; Short=NAPP1;</t>
        </is>
      </c>
      <c r="G7812" t="inlineStr">
        <is>
          <t>3D-structure|Acetylation|Alternative splicing|Antiviral defense|Apoptosis|Cell membrane|Cytoplasm|Direct protein sequencing|Endosome|Host-virus interaction|Immunity|Innate immunity|Membrane|Nucleus|Phosphoprotein|Reference proteome|Repeat|Transferase|Ubl conjugation|Ubl conjugation pathway</t>
        </is>
      </c>
      <c r="H7812" t="inlineStr">
        <is>
          <t>GO:0005938|GO:0005737|GO:0031410|GO:0005829|GO:0031901|GO:0070062|GO:0043231|GO:0016020|GO:0005654|GO:0005886|GO:0032991|GO:1990763|GO:0045236|GO:0016874|GO:0043021|GO:0061630|GO:0044389|GO:0019787|GO:0004842|GO:0006915|GO:0035739|GO:0051607|GO:0006954|GO:0045087|GO:0043066|GO:2000562|GO:0050687|GO:0046329|GO:0032088|GO:0032480|GO:0070423|GO:0045732|GO:2000646|GO:0002669|GO:0043161|GO:0051865|GO:0035519|GO:0070936|GO:0070534|GO:0006513|GO:0016567|GO:0031623|GO:0001558|GO:1902036|GO:0060544|GO:0090085|GO:0002870|GO:0006511|GO:0046718</t>
        </is>
      </c>
      <c r="I7812" t="inlineStr">
        <is>
          <t>C:cell cortex|C:cytoplasm|C:cytoplasmic vesicle|C:cytosol|C:early endosome membrane|C:extracellular exosome|C:intracellular membrane-bounded organelle|C:membrane|C:nucleoplasm|C:plasma membrane|C:protein-containing complex|F:arrestin family protein binding|F:CXCR chemokine receptor binding|F:ligase activity|F:ribonucleoprotein complex binding|F:ubiquitin protein ligase activity|F:ubiquitin-like protein ligase binding|F:ubiquitin-like protein transferase activity|F:ubiquitin-protein transferase activity|P:apoptotic process|P:CD4-positive, alpha-beta T cell proliferation|P:defense response to virus|P:inflammatory response|P:innate immune response|P:negative regulation of apoptotic process|P:negative regulation of CD4-positive, alpha-beta T cell proliferation|P:negative regulation of defense response to virus|P:negative regulation of JNK cascade|P:negative regulation of NF-kappaB transcription factor activity|P:negative regulation of type I interferon production|P:nucleotide-binding oligomerization domain containing signaling pathway|P:positive regulation of protein catabolic process|P:positive regulation of receptor catabolic process|P:positive regulation of T cell anergy|P:proteasome-mediated ubiquitin-dependent protein catabolic process|P:protein autoubiquitination|P:protein K29-linked ubiquitination|P:protein K48-linked ubiquitination|P:protein K63-linked ubiquitination|P:protein monoubiquitination|P:protein ubiquitination|P:receptor internalization|P:regulation of cell growth|P:regulation of hematopoietic stem cell differentiation|P:regulation of necroptotic process|P:regulation of protein deubiquitination|P:T cell anergy|P:ubiquitin-dependent protein catabolic process|P:viral entry into host cell</t>
        </is>
      </c>
      <c r="J7812" t="inlineStr"/>
      <c r="K7812" t="n">
        <v>903</v>
      </c>
      <c r="L7812" t="n">
        <v>216</v>
      </c>
      <c r="M7812" t="n">
        <v>234</v>
      </c>
      <c r="N7812" t="n">
        <v>215</v>
      </c>
      <c r="O7812" t="inlineStr">
        <is>
          <t>DETR(215).(216)VSTNGSDDPEDAGAGENRR</t>
        </is>
      </c>
      <c r="P7812" t="inlineStr">
        <is>
          <t>DETRVSTN</t>
        </is>
      </c>
      <c r="Q7812" t="inlineStr">
        <is>
          <t>Internal</t>
        </is>
      </c>
      <c r="R7812" t="inlineStr"/>
      <c r="S7812" t="inlineStr"/>
      <c r="T7812" t="inlineStr"/>
    </row>
    <row r="7813">
      <c r="A7813" s="1" t="n">
        <v>7811</v>
      </c>
      <c r="B7813" t="inlineStr">
        <is>
          <t>VSNFKPGVYAVSVTGR</t>
        </is>
      </c>
      <c r="C7813" t="inlineStr">
        <is>
          <t>P63272</t>
        </is>
      </c>
      <c r="D7813" t="inlineStr">
        <is>
          <t>SPT4H_HUMAN</t>
        </is>
      </c>
      <c r="E7813" t="inlineStr">
        <is>
          <t>MALETVPKDLRHLRACLLCSLVKTIDQFEYDGCDNCDAYLQMKGNREMVYDCTSSSFDGIIAMMSPEDSWVSKWQRVSNFKPGVYAVSVTGRLPQGIVRELKSRGVAYKSRDTAIKT</t>
        </is>
      </c>
      <c r="F7813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7813" t="inlineStr">
        <is>
          <t>3D-structure|Acetylation|Activator|Metal-binding|Nucleus|Reference proteome|Repressor|Transcription|Transcription regulation|Zinc|Zinc-finger</t>
        </is>
      </c>
      <c r="H7813" t="inlineStr">
        <is>
          <t>GO:0032044|GO:0005654|GO:0005634|GO:0046982|GO:0000993|GO:0008270|GO:0006325|GO:0032785|GO:0000122|GO:0034244|GO:0032786|GO:0045944|GO:0006355|GO:0034243|GO:0006368</t>
        </is>
      </c>
      <c r="I7813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7813" t="inlineStr"/>
      <c r="K7813" t="n">
        <v>117</v>
      </c>
      <c r="L7813" t="n">
        <v>77</v>
      </c>
      <c r="M7813" t="n">
        <v>92</v>
      </c>
      <c r="N7813" t="n">
        <v>76</v>
      </c>
      <c r="O7813" t="inlineStr">
        <is>
          <t>KWQR(76).(77)VSNFKPGVYAVSVTGR</t>
        </is>
      </c>
      <c r="P7813" t="inlineStr">
        <is>
          <t>KWQRVSNF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VRPGFCFHLCSR</t>
        </is>
      </c>
      <c r="C7814" t="inlineStr">
        <is>
          <t>Q08211</t>
        </is>
      </c>
      <c r="D7814" t="inlineStr">
        <is>
          <t>DHX9_HUMAN</t>
        </is>
      </c>
      <c r="E781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81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81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81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81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814" t="inlineStr"/>
      <c r="K7814" t="n">
        <v>1270</v>
      </c>
      <c r="L7814" t="n">
        <v>768</v>
      </c>
      <c r="M7814" t="n">
        <v>779</v>
      </c>
      <c r="N7814" t="n">
        <v>767</v>
      </c>
      <c r="O7814" t="inlineStr">
        <is>
          <t>RAGR(767).(768)VRPGFCFHLCSR</t>
        </is>
      </c>
      <c r="P7814" t="inlineStr">
        <is>
          <t>RAGRVRPG</t>
        </is>
      </c>
      <c r="Q7814" t="inlineStr">
        <is>
          <t>Internal</t>
        </is>
      </c>
      <c r="R7814" t="inlineStr"/>
      <c r="S7814" t="inlineStr"/>
      <c r="T7814" t="inlineStr"/>
    </row>
    <row r="7815">
      <c r="A7815" s="1" t="n">
        <v>7813</v>
      </c>
      <c r="B7815" t="inlineStr">
        <is>
          <t>QYEMGECTRGGFCNFMHLKPISR</t>
        </is>
      </c>
      <c r="C7815" t="inlineStr">
        <is>
          <t>Q01081</t>
        </is>
      </c>
      <c r="D7815" t="inlineStr">
        <is>
          <t>U2AF1_HUMAN</t>
        </is>
      </c>
      <c r="E7815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815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815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815" t="inlineStr">
        <is>
          <t>GO:0015030|GO:0071013|GO:0016607|GO:0005654|GO:0005681|GO:0089701|GO:0046872|GO:0030628|GO:0003723|GO:0050733|GO:0006397|GO:0000398|GO:0008380</t>
        </is>
      </c>
      <c r="I7815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815" t="inlineStr"/>
      <c r="K7815" t="n">
        <v>240</v>
      </c>
      <c r="L7815" t="n">
        <v>157</v>
      </c>
      <c r="M7815" t="n">
        <v>179</v>
      </c>
      <c r="N7815" t="n">
        <v>156</v>
      </c>
      <c r="O7815" t="inlineStr">
        <is>
          <t>ACCR(156).(157)QYEMGECTRGGFCNFMHLKPISR</t>
        </is>
      </c>
      <c r="P7815" t="inlineStr">
        <is>
          <t>ACCRQYEM</t>
        </is>
      </c>
      <c r="Q7815" t="inlineStr">
        <is>
          <t>Internal</t>
        </is>
      </c>
      <c r="R7815" t="inlineStr"/>
      <c r="S7815" t="inlineStr"/>
      <c r="T7815" t="inlineStr"/>
    </row>
    <row r="7816">
      <c r="A7816" s="1" t="n">
        <v>7814</v>
      </c>
      <c r="B7816" t="inlineStr">
        <is>
          <t>LKEELEEARDIA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880</v>
      </c>
      <c r="M7816" t="n">
        <v>892</v>
      </c>
      <c r="N7816" t="n">
        <v>879</v>
      </c>
      <c r="O7816" t="inlineStr">
        <is>
          <t>ERGR(879).(880)LKEELEEARDIAR</t>
        </is>
      </c>
      <c r="P7816" t="inlineStr">
        <is>
          <t>ERGRLKEE</t>
        </is>
      </c>
      <c r="Q7816" t="inlineStr">
        <is>
          <t>Internal</t>
        </is>
      </c>
      <c r="R7816" t="inlineStr"/>
      <c r="S7816" t="inlineStr">
        <is>
          <t>S01.151</t>
        </is>
      </c>
      <c r="T7816" t="inlineStr">
        <is>
          <t>trypsin 1</t>
        </is>
      </c>
    </row>
    <row r="7817">
      <c r="A7817" s="1" t="n">
        <v>7815</v>
      </c>
      <c r="B7817" t="inlineStr">
        <is>
          <t>RATLGPTPTTPPQPPDPSQPPPGPMQH</t>
        </is>
      </c>
      <c r="C7817" t="inlineStr">
        <is>
          <t>O60927</t>
        </is>
      </c>
      <c r="D7817" t="inlineStr">
        <is>
          <t>PP1RB_HUMAN</t>
        </is>
      </c>
      <c r="E7817" t="inlineStr">
        <is>
          <t>MAEAGAGLSETVTETTVTVTTEPENRSLTIKLRKRKPEKKVEWTSDTVDNEHMGRRSSKCCCIYEKPRAFGESSTESDEEEEEGCGHTHCVRGHRKGRRRATLGPTPTTPPQPPDPSQPPPGPMQH</t>
        </is>
      </c>
      <c r="F7817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7817" t="inlineStr">
        <is>
          <t>3D-structure|Acetylation|Phosphoprotein|Protein phosphatase inhibitor|Reference proteome|Transferase|Ubl conjugation|Ubl conjugation pathway</t>
        </is>
      </c>
      <c r="H7817" t="inlineStr">
        <is>
          <t>GO:0005737|GO:0005634|GO:0140678|GO:0008157|GO:0004865|GO:0061630|GO:0050830|GO:0001818|GO:0032515|GO:0016567|GO:0006511</t>
        </is>
      </c>
      <c r="I7817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7817" t="inlineStr"/>
      <c r="K7817" t="n">
        <v>126</v>
      </c>
      <c r="L7817" t="n">
        <v>100</v>
      </c>
      <c r="M7817" t="n">
        <v>126</v>
      </c>
      <c r="N7817" t="n">
        <v>99</v>
      </c>
      <c r="O7817" t="inlineStr">
        <is>
          <t>KGRR(99).(100)RATLGPTPTTPPQPPDPSQPPPGPMQH</t>
        </is>
      </c>
      <c r="P7817" t="inlineStr">
        <is>
          <t>KGRRRATL</t>
        </is>
      </c>
      <c r="Q7817" t="inlineStr">
        <is>
          <t>Internal</t>
        </is>
      </c>
      <c r="R7817" t="inlineStr"/>
      <c r="S7817" t="inlineStr"/>
      <c r="T7817" t="inlineStr"/>
    </row>
    <row r="7818">
      <c r="A7818" s="1" t="n">
        <v>7816</v>
      </c>
      <c r="B7818" t="inlineStr">
        <is>
          <t>RASMQPIQIAEGTGITTR</t>
        </is>
      </c>
      <c r="C7818" t="inlineStr">
        <is>
          <t>Q14980</t>
        </is>
      </c>
      <c r="D7818" t="inlineStr">
        <is>
          <t>NUMA1_HUMAN</t>
        </is>
      </c>
      <c r="E781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81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81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81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81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818" t="inlineStr"/>
      <c r="K7818" t="n">
        <v>2115</v>
      </c>
      <c r="L7818" t="n">
        <v>1967</v>
      </c>
      <c r="M7818" t="n">
        <v>1984</v>
      </c>
      <c r="N7818" t="n">
        <v>1966</v>
      </c>
      <c r="O7818" t="inlineStr">
        <is>
          <t>ETLR(1966).(1967)RASMQPIQIAEGTGITTR</t>
        </is>
      </c>
      <c r="P7818" t="inlineStr">
        <is>
          <t>ETLRRASM</t>
        </is>
      </c>
      <c r="Q7818" t="inlineStr">
        <is>
          <t>Internal</t>
        </is>
      </c>
      <c r="R7818" t="inlineStr"/>
      <c r="S7818" t="inlineStr"/>
      <c r="T7818" t="inlineStr"/>
    </row>
    <row r="7819">
      <c r="A7819" s="1" t="n">
        <v>7817</v>
      </c>
      <c r="B7819" t="inlineStr">
        <is>
          <t>VSAIVEQSWR</t>
        </is>
      </c>
      <c r="C7819" t="inlineStr">
        <is>
          <t>P49459</t>
        </is>
      </c>
      <c r="D7819" t="inlineStr">
        <is>
          <t>UBE2A_HUMAN</t>
        </is>
      </c>
      <c r="E7819" t="inlineStr">
        <is>
          <t>MSTPARRRLMRDFKRLQEDPPAGVSGAPSENNIMVWNAVIFGPEGTPFEDGTFKLTIEFTEEYPNKPPTVRFVSKMFHPNVYADGSICLDILQNRWSPTYDVSSILTSIQSLLDEPNPNSPANSQAAQLYQENKREYEKRVSAIVEQSWRDC</t>
        </is>
      </c>
      <c r="F7819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7819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7819" t="inlineStr">
        <is>
          <t>GO:0000785|GO:0005829|GO:0033503|GO:0005654|GO:0005524|GO:0140852|GO:0043130|GO:0061631|GO:0031625|GO:0004842|GO:0006281|GO:0000086|GO:0033522|GO:0016574|GO:0006301|GO:0043161|GO:0051865|GO:0070979|GO:0070936|GO:0000209|GO:0009411|GO:0006511</t>
        </is>
      </c>
      <c r="I7819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histone H2A ubiquitination|P:histone ubiquitination|P:postreplication repair|P:proteasome-mediated ubiquitin-dependent protein catabolic process|P:protein autoubiquitination|P:protein K11-linked ubiquitination|P:protein K48-linked ubiquitination|P:protein polyubiquitination|P:response to UV|P:ubiquitin-dependent protein catabolic process</t>
        </is>
      </c>
      <c r="J7819" t="inlineStr"/>
      <c r="K7819" t="n">
        <v>152</v>
      </c>
      <c r="L7819" t="n">
        <v>141</v>
      </c>
      <c r="M7819" t="n">
        <v>150</v>
      </c>
      <c r="N7819" t="n">
        <v>140</v>
      </c>
      <c r="O7819" t="inlineStr">
        <is>
          <t>YEKR(140).(141)VSAIVEQSWR</t>
        </is>
      </c>
      <c r="P7819" t="inlineStr">
        <is>
          <t>YEKRVSAI</t>
        </is>
      </c>
      <c r="Q7819" t="inlineStr">
        <is>
          <t>Internal</t>
        </is>
      </c>
      <c r="R7819" t="inlineStr"/>
      <c r="S7819" t="inlineStr">
        <is>
          <t>S01.151</t>
        </is>
      </c>
      <c r="T7819" t="inlineStr">
        <is>
          <t>trypsin 1</t>
        </is>
      </c>
    </row>
    <row r="7820">
      <c r="A7820" s="1" t="n">
        <v>7818</v>
      </c>
      <c r="B7820" t="inlineStr">
        <is>
          <t>EIYEELGRPGEEDLD</t>
        </is>
      </c>
      <c r="C7820" t="inlineStr">
        <is>
          <t>Q14202</t>
        </is>
      </c>
      <c r="D7820" t="inlineStr">
        <is>
          <t>ZMYM3_HUMAN</t>
        </is>
      </c>
      <c r="E7820" t="inlineStr">
        <is>
          <t>MDPSDFPSPFDPLTLPEKPLAGDLPVDMEFGEDLLESQTAPTRGWAPPGPSPSSGALDLLDTPAGLEKDPGVLDGATELLGLGGLLYKAPSPPEVDHGPEGTLAWDAGDQTLEPGPGGQTPEVVPPDPGAGANSCSPEGLLEPLAPDSPITLQSPHIEEEETTSIATARRGSPGQEEELPQGQPQSPNAPPSPSVGETLGDGINSSQTKPGGSSPPAHPSLPGDGLTAKASEKPPERKRSERVRRAEPPKPEVVDSTESIPVSDEDSDAMVDDPNDEDFVPFRPRRSPRMSLRSSVSQRAGRSAVGTKMTCAHCRTPLQKGQTAYQRKGLPQLFCSSSCLTTFSKKPSGKKTCTFCKKEIWNTKDSVVAQTGSGGSFHEFCTSVCLSLYEAQQQRPIPQSGDPADATRCSICQKTGEVLHEVSNGSVVHRLCSDSCFSKFRANKGLKTNCCDQCGAYIYTKTGSPGPELLFHEGQQKRFCNTTCLGAYKKKNTRVYPCVWCKTLCKNFEMLSHVDRNGKTSLFCSLCCTTSYKVKQAGLTGPPRPCSFCRRSLSDPCYYNKVDRTVYQFCSPSCWTKFQRTSPEGGIHLSCHYCHSLFSGKPEVLDWQDQVFQFCCRDCCEDFKRLRGVVSQCEHCRQEKLLHEKLRFSGVEKSFCSEGCVLLYKQDFTKKLGLCCITCTYCSQTCQRGVTEQLDGSTWDFCSEDCKSKYLLWYCKAARCHACKRQGKLLETIHWRGQIRHFCNQQCLLRFYSQQNQPNLDTQSGPESLLNSQSPESKPQTPSQTKVENSNTVRTPEENGNLGKIPVKTRSAPTAPTPPPPPPPATPRKNKAAMCKPLMQNRGVSCKVEMKSKGSQTEEWKPQVIVLPIPVPIFVPVPMHLYCQKVPVPFSMPIPVPVPMFLPTTLESTDKIVETIEELKVKIPSNPLEADILAMAEMIAEAEELDKASSDLCDLVSNQSAEGLLEDCDLFGPARDDVLAMAVKMANVLDEPGQDLEADFPKNPLDINPSVDFLFDCGLVGPEDVSTEQDLPRTMRKGQKRLVLSESCSRDSMSSQPSCTGLNYSYGVNAWKCWVQSKYANGETSKGDELRFGPKPMRIKEDILACSAAELNYGLAQFVREITRPNGERYEPDSIYYLCLGIQQYLLENNRMVNIFTDLYYLTFVQELNKSLSTWQPTLLPNNTVFSRVEEEHLWECKQLGVYSPFVLLNTLMFFNTKFFGLQTAEEHMQLSFTNVVRQSRKCTTPRGTTKVVSIRYYAPVRQRKGRDTGPGKRKREDEAPILEQRENRMNPLRCPVKFYEFYLSKCPESLRTRNDVFYLQPERSCIAESPLWYSVIPMDRSMLESMLNRILAVREIYEELGRPGEEDLD</t>
        </is>
      </c>
      <c r="F7820" t="inlineStr">
        <is>
          <t>RecName: Full=Zinc finger MYM-type protein 3; AltName: Full=Zinc finger protein 261;</t>
        </is>
      </c>
      <c r="G7820" t="inlineStr">
        <is>
          <t>Alternative splicing|Chromosomal rearrangement|Isopeptide bond|Metal-binding|Nucleus|Phosphoprotein|Reference proteome|Repeat|Ubl conjugation|Zinc|Zinc-finger</t>
        </is>
      </c>
      <c r="H7820" t="inlineStr">
        <is>
          <t>GO:0005654|GO:0003677|GO:0008270|GO:0007010|GO:0022604</t>
        </is>
      </c>
      <c r="I7820" t="inlineStr">
        <is>
          <t>C:nucleoplasm|F:DNA binding|F:zinc ion binding|P:cytoskeleton organization|P:regulation of cell morphogenesis</t>
        </is>
      </c>
      <c r="J7820" t="inlineStr"/>
      <c r="K7820" t="n">
        <v>1370</v>
      </c>
      <c r="L7820" t="n">
        <v>1356</v>
      </c>
      <c r="M7820" t="n">
        <v>1370</v>
      </c>
      <c r="N7820" t="n">
        <v>1355</v>
      </c>
      <c r="O7820" t="inlineStr">
        <is>
          <t>LAVR(1355).(1356)EIYEELGRPGEEDLD</t>
        </is>
      </c>
      <c r="P7820" t="inlineStr">
        <is>
          <t>LAVREIYE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EIYCPAPPQIDNGIIQGERDHYGYR</t>
        </is>
      </c>
      <c r="C7821" t="inlineStr">
        <is>
          <t>P08174</t>
        </is>
      </c>
      <c r="D7821" t="inlineStr">
        <is>
          <t>DAF_HUMAN</t>
        </is>
      </c>
      <c r="E782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7821" t="inlineStr">
        <is>
          <t>RecName: Full=Complement decay-accelerating factor; AltName: CD_antigen=CD55; Flags: Precursor;</t>
        </is>
      </c>
      <c r="G782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782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782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7821" t="inlineStr"/>
      <c r="K7821" t="n">
        <v>381</v>
      </c>
      <c r="L7821" t="n">
        <v>222</v>
      </c>
      <c r="M7821" t="n">
        <v>246</v>
      </c>
      <c r="N7821" t="n">
        <v>221</v>
      </c>
      <c r="O7821" t="inlineStr">
        <is>
          <t>PECR(221).(222)EIYCPAPPQIDNGIIQGERDHYGYR</t>
        </is>
      </c>
      <c r="P7821" t="inlineStr">
        <is>
          <t>PECREIYC</t>
        </is>
      </c>
      <c r="Q7821" t="inlineStr">
        <is>
          <t>Internal</t>
        </is>
      </c>
      <c r="R7821" t="inlineStr"/>
      <c r="S7821" t="inlineStr"/>
      <c r="T7821" t="inlineStr"/>
    </row>
    <row r="7822">
      <c r="A7822" s="1" t="n">
        <v>7820</v>
      </c>
      <c r="B7822" t="inlineStr">
        <is>
          <t>LHGVRDYAAYNVLDDPELR</t>
        </is>
      </c>
      <c r="C7822" t="inlineStr">
        <is>
          <t>Q86SX6</t>
        </is>
      </c>
      <c r="D7822" t="inlineStr">
        <is>
          <t>GLRX5_HUMAN</t>
        </is>
      </c>
      <c r="E7822" t="inlineStr">
        <is>
          <t>MSGSLGRAAAALLRWGRGAGGGGLWGPGVRAAGSGAGGGGSAEQLDALVKKDKVVVFLKGTPEQPQCGFSNAVVQILRLHGVRDYAAYNVLDDPELRQGIKDYSNWPTIPQVYLNGEFVGGCDILLQMHQNGDLVEELKKLGIHSALLDEKKDQDSK</t>
        </is>
      </c>
      <c r="F7822" t="inlineStr">
        <is>
          <t>RecName: Full=Glutaredoxin-related protein 5, mitochondrial; AltName: Full=Monothiol glutaredoxin-5; Flags: Precursor;</t>
        </is>
      </c>
      <c r="G7822" t="inlineStr">
        <is>
          <t>2Fe-2S|3D-structure|Disease variant|Iron|Iron-sulfur|Metal-binding|Mitochondrion|Phosphoprotein|Redox-active center|Reference proteome|Transit peptide</t>
        </is>
      </c>
      <c r="H7822" t="inlineStr">
        <is>
          <t>GO:0030425|GO:1990229|GO:0005759|GO:0005739|GO:0043025|GO:0051537|GO:0046872|GO:0044571|GO:0045454|GO:0030097|GO:0016226|GO:0106034|GO:0106035</t>
        </is>
      </c>
      <c r="I7822" t="inlineStr">
        <is>
          <t>C:dendrite|C:iron-sulfur cluster assembly complex|C:mitochondrial matrix|C:mitochondrion|C:neuronal cell body|F:2 iron, 2 sulfur cluster binding|F:metal ion binding|P:[2Fe-2S] cluster assembly|P:cell redox homeostasis|P:hemopoiesis|P:iron-sulfur cluster assembly|P:protein maturation by [2Fe-2S] cluster transfer|P:protein maturation by [4Fe-4S] cluster transfer</t>
        </is>
      </c>
      <c r="J7822" t="inlineStr"/>
      <c r="K7822" t="n">
        <v>157</v>
      </c>
      <c r="L7822" t="n">
        <v>79</v>
      </c>
      <c r="M7822" t="n">
        <v>97</v>
      </c>
      <c r="N7822" t="n">
        <v>78</v>
      </c>
      <c r="O7822" t="inlineStr">
        <is>
          <t>QILR(78).(79)LHGVRDYAAYNVLDDPELR</t>
        </is>
      </c>
      <c r="P7822" t="inlineStr">
        <is>
          <t>QILRLHGV</t>
        </is>
      </c>
      <c r="Q7822" t="inlineStr">
        <is>
          <t>Internal</t>
        </is>
      </c>
      <c r="R7822" t="inlineStr"/>
      <c r="S7822" t="inlineStr"/>
      <c r="T7822" t="inlineStr"/>
    </row>
    <row r="7823">
      <c r="A7823" s="1" t="n">
        <v>7821</v>
      </c>
      <c r="B7823" t="inlineStr">
        <is>
          <t>RALLQLHLEQR</t>
        </is>
      </c>
      <c r="C7823" t="inlineStr">
        <is>
          <t>Q2TAM9</t>
        </is>
      </c>
      <c r="D7823" t="inlineStr">
        <is>
          <t>TUSC1_HUMAN</t>
        </is>
      </c>
      <c r="E7823" t="inlineStr">
        <is>
          <t>MGPMWRMRGGATRRGSCCGGDGAADGRGPGRSGRARGGGSPSGGGGGVGWRGRADGARQQLEERFADLAASHLEAIRARDEWDRQNARLRQENARLRLENRRLKRENRSLFRQALRLPGEGGNGTPAEARRVPEEASTNRRARDSGREDEPGSPRALRARLEKLEAMYRRALLQLHLEQRGPRPSGDKEEQPLQEPDSGLRSRDSEPSGPWL</t>
        </is>
      </c>
      <c r="F7823" t="inlineStr">
        <is>
          <t>RecName: Full=Tumor suppressor candidate gene 1 protein; AltName: Full=TSG-9; Short=TSG9;</t>
        </is>
      </c>
      <c r="G7823" t="inlineStr">
        <is>
          <t>Coiled coil|Phosphoprotein|Reference proteome</t>
        </is>
      </c>
      <c r="H7823" t="inlineStr"/>
      <c r="I7823" t="inlineStr"/>
      <c r="J7823" t="inlineStr"/>
      <c r="K7823" t="n">
        <v>212</v>
      </c>
      <c r="L7823" t="n">
        <v>170</v>
      </c>
      <c r="M7823" t="n">
        <v>180</v>
      </c>
      <c r="N7823" t="n">
        <v>169</v>
      </c>
      <c r="O7823" t="inlineStr">
        <is>
          <t>AMYR(169).(170)RALLQLHLEQR</t>
        </is>
      </c>
      <c r="P7823" t="inlineStr">
        <is>
          <t>AMYRRALL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ELTAQIAAGR</t>
        </is>
      </c>
      <c r="C7824" t="inlineStr">
        <is>
          <t>Q9NUQ8</t>
        </is>
      </c>
      <c r="D7824" t="inlineStr">
        <is>
          <t>ABCF3_HUMAN</t>
        </is>
      </c>
      <c r="E7824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7824" t="inlineStr">
        <is>
          <t>RecName: Full=ATP-binding cassette sub-family F member 3;</t>
        </is>
      </c>
      <c r="G7824" t="inlineStr">
        <is>
          <t>Acetylation|Alternative splicing|Antiviral defense|ATP-binding|Nucleotide-binding|Phosphoprotein|Reference proteome|Repeat</t>
        </is>
      </c>
      <c r="H7824" t="inlineStr">
        <is>
          <t>GO:0016020|GO:0005524|GO:0016887|GO:0045296|GO:0051607</t>
        </is>
      </c>
      <c r="I7824" t="inlineStr">
        <is>
          <t>C:membrane|F:ATP binding|F:ATP hydrolysis activity|F:cadherin binding|P:defense response to virus</t>
        </is>
      </c>
      <c r="J7824" t="inlineStr"/>
      <c r="K7824" t="n">
        <v>709</v>
      </c>
      <c r="L7824" t="n">
        <v>270</v>
      </c>
      <c r="M7824" t="n">
        <v>279</v>
      </c>
      <c r="N7824" t="n">
        <v>269</v>
      </c>
      <c r="O7824" t="inlineStr">
        <is>
          <t>RRER(269).(270)ELTAQIAAGR</t>
        </is>
      </c>
      <c r="P7824" t="inlineStr">
        <is>
          <t>RRERELTA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LKELKDQ</t>
        </is>
      </c>
      <c r="C7825" t="inlineStr">
        <is>
          <t>P61513</t>
        </is>
      </c>
      <c r="D7825" t="inlineStr">
        <is>
          <t>RL37A_HUMAN</t>
        </is>
      </c>
      <c r="E7825" t="inlineStr">
        <is>
          <t>MAKRTKKVGIVGKYGTRYGASLRKMVKKIEISQHAKYTCSFCGKTKMKRRAVGIWHCGSCMKTVAGGAWTYNTTSAVTVKSAIRRLKELKDQ</t>
        </is>
      </c>
      <c r="F7825" t="inlineStr">
        <is>
          <t>RecName: Full=Large ribosomal subunit protein eL43 {ECO:0000303|PubMed:24524803}; AltName: Full=60S ribosomal protein L37a;</t>
        </is>
      </c>
      <c r="G7825" t="inlineStr">
        <is>
          <t>3D-structure|Cytoplasm|Metal-binding|Reference proteome|Ribonucleoprotein|Ribosomal protein|Zinc|Zinc-finger</t>
        </is>
      </c>
      <c r="H7825" t="inlineStr">
        <is>
          <t>GO:0005737|GO:0005829|GO:0022625|GO:0022626|GO:0070062|GO:0005925|GO:0005634|GO:0045202|GO:0046872|GO:0003723|GO:0003735|GO:0002181|GO:0006412</t>
        </is>
      </c>
      <c r="I7825" t="inlineStr">
        <is>
          <t>C:cytoplasm|C:cytosol|C:cytosolic large ribosomal subunit|C:cytosolic ribosome|C:extracellular exosome|C:focal adhesion|C:nucleus|C:synapse|F:metal ion binding|F:RNA binding|F:structural constituent of ribosome|P:cytoplasmic translation|P:translation</t>
        </is>
      </c>
      <c r="J7825" t="inlineStr"/>
      <c r="K7825" t="n">
        <v>92</v>
      </c>
      <c r="L7825" t="n">
        <v>86</v>
      </c>
      <c r="M7825" t="n">
        <v>92</v>
      </c>
      <c r="N7825" t="n">
        <v>85</v>
      </c>
      <c r="O7825" t="inlineStr">
        <is>
          <t>AIRR(85).(86)LKELKDQ</t>
        </is>
      </c>
      <c r="P7825" t="inlineStr">
        <is>
          <t>AIRRLKEL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TSKACFQVGTSEEMKMLR</t>
        </is>
      </c>
      <c r="C7826" t="inlineStr">
        <is>
          <t>P35658</t>
        </is>
      </c>
      <c r="D7826" t="inlineStr">
        <is>
          <t>NU214_HUMAN</t>
        </is>
      </c>
      <c r="E7826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7826" t="inlineStr">
        <is>
          <t>RecName: Full=Nuclear pore complex protein Nup214; AltName: Full=214 kDa nucleoporin; AltName: Full=Nucleoporin Nup214; AltName: Full=Protein CAN;</t>
        </is>
      </c>
      <c r="G7826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7826" t="inlineStr">
        <is>
          <t>GO:1990876|GO:0005829|GO:0005635|GO:0005643|GO:0005654|GO:0005049|GO:0008139|GO:0017056|GO:0006406|GO:0006913|GO:0006611|GO:0006606|GO:0051726|GO:0046822|GO:0006405</t>
        </is>
      </c>
      <c r="I7826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7826" t="inlineStr"/>
      <c r="K7826" t="n">
        <v>2090</v>
      </c>
      <c r="L7826" t="n">
        <v>724</v>
      </c>
      <c r="M7826" t="n">
        <v>741</v>
      </c>
      <c r="N7826" t="n">
        <v>723</v>
      </c>
      <c r="O7826" t="inlineStr">
        <is>
          <t>LKAR(723).(724)TSKACFQVGTSEEMKMLR</t>
        </is>
      </c>
      <c r="P7826" t="inlineStr">
        <is>
          <t>LKARTSKA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TLVDNAYSCDPR</t>
        </is>
      </c>
      <c r="C7827" t="inlineStr">
        <is>
          <t>Q99543</t>
        </is>
      </c>
      <c r="D7827" t="inlineStr">
        <is>
          <t>DNJC2_HUMAN</t>
        </is>
      </c>
      <c r="E7827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7827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7827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7827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7827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7827" t="inlineStr"/>
      <c r="K7827" t="n">
        <v>621</v>
      </c>
      <c r="L7827" t="n">
        <v>268</v>
      </c>
      <c r="M7827" t="n">
        <v>279</v>
      </c>
      <c r="N7827" t="n">
        <v>267</v>
      </c>
      <c r="O7827" t="inlineStr">
        <is>
          <t>NRIR(267).(268)TLVDNAYSCDPR</t>
        </is>
      </c>
      <c r="P7827" t="inlineStr">
        <is>
          <t>NRIRTLVD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EFIQEPAKNRPGPQTR</t>
        </is>
      </c>
      <c r="C7828" t="inlineStr">
        <is>
          <t>O14744</t>
        </is>
      </c>
      <c r="D7828" t="inlineStr">
        <is>
          <t>ANM5_HUMAN</t>
        </is>
      </c>
      <c r="E7828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7828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7828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7828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7828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7828" t="inlineStr"/>
      <c r="K7828" t="n">
        <v>637</v>
      </c>
      <c r="L7828" t="n">
        <v>53</v>
      </c>
      <c r="M7828" t="n">
        <v>68</v>
      </c>
      <c r="N7828" t="n">
        <v>52</v>
      </c>
      <c r="O7828" t="inlineStr">
        <is>
          <t>RFKR(52).(53)EFIQEPAKNRPGPQTR</t>
        </is>
      </c>
      <c r="P7828" t="inlineStr">
        <is>
          <t>RFKREFIQ</t>
        </is>
      </c>
      <c r="Q7828" t="inlineStr">
        <is>
          <t>Internal</t>
        </is>
      </c>
      <c r="R7828" t="inlineStr"/>
      <c r="S7828" t="inlineStr"/>
      <c r="T7828" t="inlineStr"/>
    </row>
    <row r="7829">
      <c r="A7829" s="1" t="n">
        <v>7827</v>
      </c>
      <c r="B7829" t="inlineStr">
        <is>
          <t>IKAVEGQTR</t>
        </is>
      </c>
      <c r="C7829" t="inlineStr">
        <is>
          <t>Q15599</t>
        </is>
      </c>
      <c r="D7829" t="inlineStr">
        <is>
          <t>NHRF2_HUMAN</t>
        </is>
      </c>
      <c r="E782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782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7829" t="inlineStr">
        <is>
          <t>3D-structure|Alternative splicing|Cell membrane|Membrane|Nucleus|Phosphoprotein|Reference proteome|Repeat</t>
        </is>
      </c>
      <c r="H7829" t="inlineStr">
        <is>
          <t>GO:0016324|GO:0012505|GO:0070062|GO:0005925|GO:0005634|GO:0005886|GO:0008013|GO:0045296|GO:0042802|GO:0019902|GO:0043495|GO:0005102|GO:0031799|GO:0031800|GO:0072659|GO:0065003</t>
        </is>
      </c>
      <c r="I782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7829" t="inlineStr"/>
      <c r="K7829" t="n">
        <v>337</v>
      </c>
      <c r="L7829" t="n">
        <v>76</v>
      </c>
      <c r="M7829" t="n">
        <v>84</v>
      </c>
      <c r="N7829" t="n">
        <v>75</v>
      </c>
      <c r="O7829" t="inlineStr">
        <is>
          <t>VVQR(75).(76)IKAVEGQTR</t>
        </is>
      </c>
      <c r="P7829" t="inlineStr">
        <is>
          <t>VVQRIKAV</t>
        </is>
      </c>
      <c r="Q7829" t="inlineStr">
        <is>
          <t>Internal</t>
        </is>
      </c>
      <c r="R7829" t="inlineStr"/>
      <c r="S7829" t="inlineStr"/>
      <c r="T7829" t="inlineStr"/>
    </row>
    <row r="7830">
      <c r="A7830" s="1" t="n">
        <v>7828</v>
      </c>
      <c r="B7830" t="inlineStr">
        <is>
          <t>EISETEAKALLKER</t>
        </is>
      </c>
      <c r="C7830" t="inlineStr">
        <is>
          <t>P19532</t>
        </is>
      </c>
      <c r="D7830" t="inlineStr">
        <is>
          <t>TFE3_HUMAN</t>
        </is>
      </c>
      <c r="E7830" t="inlineStr">
        <is>
          <t>MSHAAEPARDGVEASAEGPRAVFVLLEERRPADSAQLLSLNSLLPESGIVADIELENVLDPDSFYELKSQPLPLRSSLPISLQATPATPATLSASSSAGGSRTPAMSSSSSSRVLLRQQLMRAQAQEQERRERREQAAAAPFPSPAPASPAISVVGVSAGGHTLSRPPPAQVPREVLKVQTHLENPTRYHLQQARRQQVKQYLSTTLGPKLASQALTPPPGPASAQPLPAPEAAHTTGPTGSAPNSPMALLTIGSSSEKEIDDVIDEIISLESSYNDEMLSYLPGGTTGLQLPSTLPVSGNLLDVYSSQGVATPAITVSNSCPAELPNIKREISETEAKALLKERQKKDNHNLIERRRRFNINDRIKELGTLIPKSSDPEMRWNKGTILKASVDYIRKLQKEQQRSKDLESRQRSLEQANRSLQLRIQELELQAQIHGLPVPPTPGLLSLATTSASDSLKPEQLDIEEEGRPGAATFHVGGGPAQNAPHQQPPAPPSDALLDLHFPSDHLGDLGDPFHLGLEDILMEEEEGVVGGLSGGALSPLRAASDPLLSSVSPAVSKASSRRSSFSMEEES</t>
        </is>
      </c>
      <c r="F7830" t="inlineStr">
        <is>
          <t>RecName: Full=Transcription factor E3 {ECO:0000303|PubMed:9393982}; AltName: Full=Class E basic helix-loop-helix protein 33; Short=bHLHe33;</t>
        </is>
      </c>
      <c r="G7830" t="inlineStr">
        <is>
          <t>3D-structure|Activator|Adaptive immunity|Alternative splicing|Chromosomal rearrangement|Cytoplasm|Disease variant|DNA-binding|Immunity|Intellectual disability|Isopeptide bond|Methylation|Nucleus|Phosphoprotein|Proto-oncogene|Reference proteome|Transcription|Transcription regulation|Ubl conjugation</t>
        </is>
      </c>
      <c r="H7830" t="inlineStr">
        <is>
          <t>GO:0000785|GO:0005737|GO:0005829|GO:0005654|GO:0005634|GO:0001228|GO:0003700|GO:0000981|GO:0046983|GO:0000978|GO:1990837|GO:0000976|GO:0002250|GO:0006959|GO:0120163|GO:0090336|GO:0045785|GO:0045893|GO:0045944|GO:0045670|GO:0006357</t>
        </is>
      </c>
      <c r="I7830" t="inlineStr">
        <is>
          <t>C:chromatin|C:cytoplasm|C:cytosol|C:nucleoplasm|C:nucleus|F:DNA-binding transcription activator activity, RNA polymerase II-specific|F:DNA-binding transcription factor activity|F:DNA-binding transcription factor activity, RNA polymerase II-specific|F:protein dimerization activity|F:RNA polymerase II cis-regulatory region sequence-specific DNA binding|F:sequence-specific double-stranded DNA binding|F:transcription cis-regulatory region binding|P:adaptive immune response|P:humoral immune response|P:negative regulation of cold-induced thermogenesis|P:positive regulation of brown fat cell differentiation|P:positive regulation of cell adhesion|P:positive regulation of DNA-templated transcription|P:positive regulation of transcription by RNA polymerase II|P:regulation of osteoclast differentiation|P:regulation of transcription by RNA polymerase II</t>
        </is>
      </c>
      <c r="J7830" t="inlineStr"/>
      <c r="K7830" t="n">
        <v>575</v>
      </c>
      <c r="L7830" t="n">
        <v>332</v>
      </c>
      <c r="M7830" t="n">
        <v>345</v>
      </c>
      <c r="N7830" t="n">
        <v>331</v>
      </c>
      <c r="O7830" t="inlineStr">
        <is>
          <t>NIKR(331).(332)EISETEAKALLKER</t>
        </is>
      </c>
      <c r="P7830" t="inlineStr">
        <is>
          <t>NIKREISE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ELSEQLGQAER</t>
        </is>
      </c>
      <c r="C7831" t="inlineStr">
        <is>
          <t>P58107</t>
        </is>
      </c>
      <c r="D7831" t="inlineStr">
        <is>
          <t>EPIPL_HUMAN</t>
        </is>
      </c>
      <c r="E783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831" t="inlineStr">
        <is>
          <t>RecName: Full=Epiplakin {ECO:0000303|PubMed:11278896}; AltName: Full=450 kDa epidermal antigen;</t>
        </is>
      </c>
      <c r="G7831" t="inlineStr">
        <is>
          <t>Cell junction|Cell membrane|Cell projection|Coiled coil|Cytoplasm|Cytoskeleton|Direct protein sequencing|Disease variant|Membrane|Phosphoprotein|Reference proteome|Repeat|Tight junction</t>
        </is>
      </c>
      <c r="H783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83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831" t="inlineStr"/>
      <c r="K7831" t="n">
        <v>5088</v>
      </c>
      <c r="L7831" t="n">
        <v>1312</v>
      </c>
      <c r="M7831" t="n">
        <v>1322</v>
      </c>
      <c r="N7831" t="n">
        <v>1311</v>
      </c>
      <c r="O7831" t="inlineStr">
        <is>
          <t>LVGR(1311).(1312)ELSEQLGQAER</t>
        </is>
      </c>
      <c r="P7831" t="inlineStr">
        <is>
          <t>LVGRELSE</t>
        </is>
      </c>
      <c r="Q7831" t="inlineStr">
        <is>
          <t>Internal</t>
        </is>
      </c>
      <c r="R7831" t="inlineStr"/>
      <c r="S7831" t="inlineStr"/>
      <c r="T7831" t="inlineStr"/>
    </row>
    <row r="7832">
      <c r="A7832" s="1" t="n">
        <v>7830</v>
      </c>
      <c r="B7832" t="inlineStr">
        <is>
          <t>IKDLESEISR</t>
        </is>
      </c>
      <c r="C7832" t="inlineStr">
        <is>
          <t>A2RUR9</t>
        </is>
      </c>
      <c r="D7832" t="inlineStr">
        <is>
          <t>C144A_HUMAN</t>
        </is>
      </c>
      <c r="E7832" t="inlineStr">
        <is>
          <t>MASWGGEKRGGAEGSPKPAVYATRKTPSVGSQGDQWYLGYPGDQWSSGFPYSWWKNSVGSESKHGEGALDQPQHDVRLEDLGELHRAARSGDVPGVEHILAPGDTGVDKRDRKKSIQQLVPEYKEKQTPESLPQNNNPDWHPTNLTLSDETCQRSKNLKVDDKCPSVSPSMPENQSATKELGQMNLTEREKMDTGVVLLSGNDTLHDLCQSQLPENKESKEAEQDSELTSEEEQERLKGCENKQPQKTSQEPEMAKDCDREDIPIYPVLPHVQKSEEMWIEQGKLEWKNQLKLVINELKQRFGEIYEKYKIPACPEEEPLLDNSTRGTDVKDIPFNLTNNIPGCEEEDASEISVSVVFETFPEQKEPSLKNIIHPYYHPYSGSQEHVCQSSSKFHLHENKLDCDNDNKPGIGHIFSTDKNFHNDASTKKARNPEVVMVEMKEDQEFDLQMTKNMNQNSDSGSTNNYKSLKPKLENLSSLPPDSDRTSEVYLHEELQQDMQKFKNEVNTLEEEFLALKKEDVQLHKDVEEEMEKHRSNSTELSGTLTDGTTVGNDDDGLNQQIPRKENGEHDRPADKTSNEKNEVKNQIYPEADFADSMEPSEIASEDCELSHSVYENFMLLIEQLRMEYKDSASLPRIQDTFCLCEHLLKLKNNHCDQLTVKLKQMENMVSVLQNELSETKKTKLQLELQKIEWEKELYDLRLALKQENEEKRNADMLYNKDSEQLRIKEEECGKVVETKQQLKWNLRRLVKELRTVRNNLDLVVQERNDAQKQLSEEQDARILQDQILTSKQKELEMARKKMNSEISHRHQKEKDLFHEDCMLQEEIALLRLEIDTIKNQNKQKEKKYFEDIEAVKEKNDNLQKIIKLNEETLTETILQYSGQLNNLTAENKILNSELENGKQNQERLEIEMESYRCRLAAAVRDCDQSQTARDLKLDFQRTRQEWVRLHDKMKVDMSGLQAKNEILSEKLSNAESKINSLQIQLHNTRDALGRESLILERVQRDLSQTQCQKKETEQMYQIEQSKLKKYIAKQESVEERLSQLQSENMLLRQQLDDAHKKANSQEKTSSTIQDQFHSAAKNLQAESEKQILSLQEKNKELMDEYNHLKERMDQCEKEKAGRKIDLTEAQETVPSRCLHLDAENEVLQLQQTLFSMKAIQKQCETLQKNKKQLKQEVVNLKSYMERNMLERGKAEWHKLLIEERARKEIEEKLNEAILTLQKQAAVSHEQLVQLREDNTTSIKTQMELTIKDLESEISRIKTSQADFNKTELERYKELYLEEVKVRESLSNELSRTNEMIAEVSTQLTVEKEQTRSRSLFTAYATRPVLESPCVGNLNDSEGLNRKHIPRKKRSALKDMESYLLKMQQKLQNDLTAEVAGSSQTGLHRIPQCSSFSSSSLHLLLCSICQPFFLILQLLLNMNLDPI</t>
        </is>
      </c>
      <c r="F7832" t="inlineStr">
        <is>
          <t>RecName: Full=Coiled-coil domain-containing protein 144A;</t>
        </is>
      </c>
      <c r="G7832" t="inlineStr">
        <is>
          <t>Alternative splicing|Coiled coil|Reference proteome</t>
        </is>
      </c>
      <c r="H7832" t="inlineStr"/>
      <c r="I7832" t="inlineStr"/>
      <c r="J7832" t="inlineStr"/>
      <c r="K7832" t="n">
        <v>1427</v>
      </c>
      <c r="L7832" t="n">
        <v>1251</v>
      </c>
      <c r="M7832" t="n">
        <v>1260</v>
      </c>
      <c r="N7832" t="n">
        <v>1250</v>
      </c>
      <c r="O7832" t="inlineStr">
        <is>
          <t>MELT(1250).(1251)IKDLESEISR</t>
        </is>
      </c>
      <c r="P7832" t="inlineStr">
        <is>
          <t>MELTIKDL</t>
        </is>
      </c>
      <c r="Q7832" t="inlineStr">
        <is>
          <t>Internal</t>
        </is>
      </c>
      <c r="R7832" t="inlineStr"/>
      <c r="S7832" t="inlineStr"/>
      <c r="T7832" t="inlineStr"/>
    </row>
    <row r="7833">
      <c r="A7833" s="1" t="n">
        <v>7831</v>
      </c>
      <c r="B7833" t="inlineStr">
        <is>
          <t>EIQGKKAALDEAQGVGLDSTGYYDQEIYGGSDSR</t>
        </is>
      </c>
      <c r="C7833" t="inlineStr">
        <is>
          <t>O75533</t>
        </is>
      </c>
      <c r="D7833" t="inlineStr">
        <is>
          <t>SF3B1_HUMAN</t>
        </is>
      </c>
      <c r="E7833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833" t="inlineStr">
        <is>
          <t>RecName: Full=Splicing factor 3B subunit 1; AltName: Full=Pre-mRNA-splicing factor SF3b 155 kDa subunit; Short=SF3b155; AltName: Full=Spliceosome-associated protein 155; Short=SAP 155;</t>
        </is>
      </c>
      <c r="G7833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833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833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833" t="inlineStr"/>
      <c r="K7833" t="n">
        <v>1304</v>
      </c>
      <c r="L7833" t="n">
        <v>17</v>
      </c>
      <c r="M7833" t="n">
        <v>50</v>
      </c>
      <c r="N7833" t="n">
        <v>16</v>
      </c>
      <c r="O7833" t="inlineStr">
        <is>
          <t>AQIR(16).(17)EIQGKKAALDEAQGVGLDSTGYYDQEIYGGSDSR</t>
        </is>
      </c>
      <c r="P7833" t="inlineStr">
        <is>
          <t>AQIREIQG</t>
        </is>
      </c>
      <c r="Q7833" t="inlineStr">
        <is>
          <t>Internal</t>
        </is>
      </c>
      <c r="R7833" t="inlineStr"/>
      <c r="S7833" t="inlineStr"/>
      <c r="T7833" t="inlineStr"/>
    </row>
    <row r="7834">
      <c r="A7834" s="1" t="n">
        <v>7832</v>
      </c>
      <c r="B7834" t="inlineStr">
        <is>
          <t>QYLEELQSVQR</t>
        </is>
      </c>
      <c r="C7834" t="inlineStr">
        <is>
          <t>Q6WCQ1</t>
        </is>
      </c>
      <c r="D7834" t="inlineStr">
        <is>
          <t>MPRIP_HUMAN</t>
        </is>
      </c>
      <c r="E7834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7834" t="inlineStr">
        <is>
          <t>RecName: Full=Myosin phosphatase Rho-interacting protein; Short=M-RIP; AltName: Full=Rho-interacting protein 3; Short=RIP3; AltName: Full=p116Rip;</t>
        </is>
      </c>
      <c r="G7834" t="inlineStr">
        <is>
          <t>Actin-binding|Alternative splicing|Coiled coil|Cytoplasm|Cytoskeleton|Phosphoprotein|Reference proteome|Repeat</t>
        </is>
      </c>
      <c r="H7834" t="inlineStr">
        <is>
          <t>GO:0015629|GO:0005829|GO:0005925|GO:0051015|GO:0045296</t>
        </is>
      </c>
      <c r="I7834" t="inlineStr">
        <is>
          <t>C:actin cytoskeleton|C:cytosol|C:focal adhesion|F:actin filament binding|F:cadherin binding</t>
        </is>
      </c>
      <c r="J7834" t="inlineStr"/>
      <c r="K7834" t="n">
        <v>1025</v>
      </c>
      <c r="L7834" t="n">
        <v>808</v>
      </c>
      <c r="M7834" t="n">
        <v>818</v>
      </c>
      <c r="N7834" t="n">
        <v>807</v>
      </c>
      <c r="O7834" t="inlineStr">
        <is>
          <t>ALRR(807).(808)QYLEELQSVQR</t>
        </is>
      </c>
      <c r="P7834" t="inlineStr">
        <is>
          <t>ALRRQYLE</t>
        </is>
      </c>
      <c r="Q7834" t="inlineStr">
        <is>
          <t>Internal</t>
        </is>
      </c>
      <c r="R7834" t="inlineStr"/>
      <c r="S7834" t="inlineStr"/>
      <c r="T7834" t="inlineStr"/>
    </row>
    <row r="7835">
      <c r="A7835" s="1" t="n">
        <v>7833</v>
      </c>
      <c r="B7835" t="inlineStr">
        <is>
          <t>VSEMPAAKR</t>
        </is>
      </c>
      <c r="C7835" t="inlineStr">
        <is>
          <t>P35269</t>
        </is>
      </c>
      <c r="D7835" t="inlineStr">
        <is>
          <t>T2FA_HUMAN</t>
        </is>
      </c>
      <c r="E783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783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7835" t="inlineStr">
        <is>
          <t>3D-structure|Acetylation|Direct protein sequencing|DNA-binding|Nucleus|Phosphoprotein|Reference proteome|Transcription|Transcription regulation</t>
        </is>
      </c>
      <c r="H783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783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7835" t="inlineStr"/>
      <c r="K7835" t="n">
        <v>517</v>
      </c>
      <c r="L7835" t="n">
        <v>414</v>
      </c>
      <c r="M7835" t="n">
        <v>422</v>
      </c>
      <c r="N7835" t="n">
        <v>413</v>
      </c>
      <c r="O7835" t="inlineStr">
        <is>
          <t>QGKR(413).(414)VSEMPAAKR</t>
        </is>
      </c>
      <c r="P7835" t="inlineStr">
        <is>
          <t>QGKRVSEM</t>
        </is>
      </c>
      <c r="Q7835" t="inlineStr">
        <is>
          <t>Internal</t>
        </is>
      </c>
      <c r="R7835" t="inlineStr"/>
      <c r="S7835" t="inlineStr"/>
      <c r="T7835" t="inlineStr"/>
    </row>
    <row r="7836">
      <c r="A7836" s="1" t="n">
        <v>7834</v>
      </c>
      <c r="B7836" t="inlineStr">
        <is>
          <t>VIIEKYYTR</t>
        </is>
      </c>
      <c r="C7836" t="inlineStr">
        <is>
          <t>P08708</t>
        </is>
      </c>
      <c r="D7836" t="inlineStr">
        <is>
          <t>RS17_HUMAN</t>
        </is>
      </c>
      <c r="E7836" t="inlineStr">
        <is>
          <t>MGRVRTKTVKKAARVIIEKYYTRLGNDFHTNKRVCEEIAIIPSKKLRNKIAGYVTHLMKRIQRGPVRGISIKLQEEERERRDNYVPEVSALDQEIIEVDPDTKEMLKLLDFGSLSNLQVTQPTVGMNFKTPRGPV</t>
        </is>
      </c>
      <c r="F7836" t="inlineStr">
        <is>
          <t>RecName: Full=Small ribosomal subunit protein eS17 {ECO:0000303|PubMed:24524803}; AltName: Full=40S ribosomal protein S17 {ECO:0000305};</t>
        </is>
      </c>
      <c r="G7836" t="inlineStr">
        <is>
          <t>3D-structure|Cytoplasm|Diamond-Blackfan anemia|Direct protein sequencing|Isopeptide bond|Nucleus|Phosphoprotein|Reference proteome|Ribonucleoprotein|Ribosomal protein|Ubl conjugation</t>
        </is>
      </c>
      <c r="H783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783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7836" t="inlineStr"/>
      <c r="K7836" t="n">
        <v>135</v>
      </c>
      <c r="L7836" t="n">
        <v>15</v>
      </c>
      <c r="M7836" t="n">
        <v>23</v>
      </c>
      <c r="N7836" t="n">
        <v>14</v>
      </c>
      <c r="O7836" t="inlineStr">
        <is>
          <t>KAAR(14).(15)VIIEKYYTR</t>
        </is>
      </c>
      <c r="P7836" t="inlineStr">
        <is>
          <t>KAARVIIE</t>
        </is>
      </c>
      <c r="Q7836" t="inlineStr">
        <is>
          <t>Internal</t>
        </is>
      </c>
      <c r="R7836" t="inlineStr"/>
      <c r="S7836" t="inlineStr"/>
      <c r="T7836" t="inlineStr"/>
    </row>
    <row r="7837">
      <c r="A7837" s="1" t="n">
        <v>7835</v>
      </c>
      <c r="B7837" t="inlineStr">
        <is>
          <t>KMNALFEGR</t>
        </is>
      </c>
      <c r="C7837" t="inlineStr">
        <is>
          <t>Q9H307</t>
        </is>
      </c>
      <c r="D7837" t="inlineStr">
        <is>
          <t>PININ_HUMAN</t>
        </is>
      </c>
      <c r="E783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783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783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7837" t="inlineStr">
        <is>
          <t>GO:0071013|GO:0005911|GO:0030057|GO:0005882|GO:0016020|GO:0016607|GO:0005654|GO:0005886|GO:0003677|GO:0003723|GO:0005198|GO:0007155|GO:0000398</t>
        </is>
      </c>
      <c r="I783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7837" t="inlineStr"/>
      <c r="K7837" t="n">
        <v>717</v>
      </c>
      <c r="L7837" t="n">
        <v>262</v>
      </c>
      <c r="M7837" t="n">
        <v>270</v>
      </c>
      <c r="N7837" t="n">
        <v>261</v>
      </c>
      <c r="O7837" t="inlineStr">
        <is>
          <t>ESQR(261).(262)KMNALFEGR</t>
        </is>
      </c>
      <c r="P7837" t="inlineStr">
        <is>
          <t>ESQRKMN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KNITYEELR</t>
        </is>
      </c>
      <c r="C7838" t="inlineStr">
        <is>
          <t>Q9NX40</t>
        </is>
      </c>
      <c r="D7838" t="inlineStr">
        <is>
          <t>OCAD1_HUMAN</t>
        </is>
      </c>
      <c r="E7838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7838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7838" t="inlineStr">
        <is>
          <t>Alternative splicing|Endosome|Phosphoprotein|Reference proteome</t>
        </is>
      </c>
      <c r="H7838" t="inlineStr">
        <is>
          <t>GO:0005768|GO:0005794|GO:0005764|GO:0016020|GO:0006897|GO:0061484|GO:0046427|GO:2000736</t>
        </is>
      </c>
      <c r="I7838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7838" t="inlineStr"/>
      <c r="K7838" t="n">
        <v>245</v>
      </c>
      <c r="L7838" t="n">
        <v>195</v>
      </c>
      <c r="M7838" t="n">
        <v>203</v>
      </c>
      <c r="N7838" t="n">
        <v>194</v>
      </c>
      <c r="O7838" t="inlineStr">
        <is>
          <t>SPKR(194).(195)KNITYEELR</t>
        </is>
      </c>
      <c r="P7838" t="inlineStr">
        <is>
          <t>SPKRKNIT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GREFGNLTR</t>
        </is>
      </c>
      <c r="C7839" t="inlineStr">
        <is>
          <t>O14949</t>
        </is>
      </c>
      <c r="D7839" t="inlineStr">
        <is>
          <t>QCR8_HUMAN</t>
        </is>
      </c>
      <c r="E7839" t="inlineStr">
        <is>
          <t>MGREFGNLTRMRHVISYSLSPFEQRAYPHVFTKGIPNVLRRIRESFFRVVPQFVVFYLIYTWGTEEFERSKRKNPAAYENDK</t>
        </is>
      </c>
      <c r="F7839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7839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7839" t="inlineStr">
        <is>
          <t>GO:0005743|GO:0005750|GO:0005739|GO:0045333|GO:0021680|GO:0021766|GO:0021854|GO:0030901|GO:0006122|GO:0021548|GO:0021860|GO:0021539|GO:0021794</t>
        </is>
      </c>
      <c r="I7839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7839" t="inlineStr"/>
      <c r="K7839" t="n">
        <v>82</v>
      </c>
      <c r="L7839" t="n">
        <v>2</v>
      </c>
      <c r="M7839" t="n">
        <v>10</v>
      </c>
      <c r="N7839" t="n">
        <v>1</v>
      </c>
      <c r="O7839" t="inlineStr">
        <is>
          <t>M(1).(2)GREFGNLTR</t>
        </is>
      </c>
      <c r="P7839" t="inlineStr">
        <is>
          <t>---MGREF</t>
        </is>
      </c>
      <c r="Q7839" t="inlineStr">
        <is>
          <t>Met removed</t>
        </is>
      </c>
      <c r="R7839" t="inlineStr"/>
      <c r="S7839" t="inlineStr">
        <is>
          <t>M24.028</t>
        </is>
      </c>
      <c r="T7839" t="inlineStr">
        <is>
          <t>mitochondrial methionyl aminopeptidase</t>
        </is>
      </c>
    </row>
    <row r="7840">
      <c r="A7840" s="1" t="n">
        <v>7838</v>
      </c>
      <c r="B7840" t="inlineStr">
        <is>
          <t>GDTGGEDTAAPGR</t>
        </is>
      </c>
      <c r="C7840" t="inlineStr">
        <is>
          <t>Q9H773</t>
        </is>
      </c>
      <c r="D7840" t="inlineStr">
        <is>
          <t>DCTP1_HUMAN</t>
        </is>
      </c>
      <c r="E7840" t="inlineStr">
        <is>
          <t>MSVAGGEIRGDTGGEDTAAPGRFSFSPEPTLEDIRRLHAEFAAERDWEQFHQPRNLLLALVGEVGELAELFQWKTDGEPGPQGWSPRERAALQEELSDVLIYLVALAARCRVDLPLAVLSKMDINRRRYPAHLARSSSRKYTELPHGAISEDQAVGPADIPCDSTGQTST</t>
        </is>
      </c>
      <c r="F784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7840" t="inlineStr">
        <is>
          <t>3D-structure|Acetylation|Cytoplasm|Hydrolase|Magnesium|Metal-binding|Mitochondrion|Nucleotide-binding|Nucleus|Phosphoprotein|Reference proteome</t>
        </is>
      </c>
      <c r="H7840" t="inlineStr">
        <is>
          <t>GO:0005829|GO:0005739|GO:0005654|GO:0005634|GO:0047840|GO:0042802|GO:0000287|GO:0047429|GO:0032556|GO:0006253|GO:0042262|GO:0009143</t>
        </is>
      </c>
      <c r="I784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7840" t="inlineStr"/>
      <c r="K7840" t="n">
        <v>170</v>
      </c>
      <c r="L7840" t="n">
        <v>10</v>
      </c>
      <c r="M7840" t="n">
        <v>22</v>
      </c>
      <c r="N7840" t="n">
        <v>9</v>
      </c>
      <c r="O7840" t="inlineStr">
        <is>
          <t>GEIR(9).(10)GDTGGEDTAAPGR</t>
        </is>
      </c>
      <c r="P7840" t="inlineStr">
        <is>
          <t>GEIRGDTG</t>
        </is>
      </c>
      <c r="Q7840" t="inlineStr">
        <is>
          <t>Internal</t>
        </is>
      </c>
      <c r="R7840" t="inlineStr"/>
      <c r="S7840" t="inlineStr"/>
      <c r="T7840" t="inlineStr"/>
    </row>
    <row r="7841">
      <c r="A7841" s="1" t="n">
        <v>7839</v>
      </c>
      <c r="B7841" t="inlineStr">
        <is>
          <t>SLRVDIAEGR</t>
        </is>
      </c>
      <c r="C7841" t="inlineStr">
        <is>
          <t>Q15056</t>
        </is>
      </c>
      <c r="D7841" t="inlineStr">
        <is>
          <t>IF4H_HUMAN</t>
        </is>
      </c>
      <c r="E784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7841" t="inlineStr">
        <is>
          <t>RecName: Full=Eukaryotic translation initiation factor 4H; Short=eIF-4H; AltName: Full=Williams-Beuren syndrome chromosomal region 1 protein;</t>
        </is>
      </c>
      <c r="G784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7841" t="inlineStr">
        <is>
          <t>GO:0005829|GO:0016281|GO:0016020|GO:0048471|GO:0005844|GO:0045296|GO:0003723|GO:0008135|GO:0003743|GO:0048589|GO:0006446|GO:0019953</t>
        </is>
      </c>
      <c r="I784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7841" t="inlineStr"/>
      <c r="K7841" t="n">
        <v>248</v>
      </c>
      <c r="L7841" t="n">
        <v>110</v>
      </c>
      <c r="M7841" t="n">
        <v>119</v>
      </c>
      <c r="N7841" t="n">
        <v>109</v>
      </c>
      <c r="O7841" t="inlineStr">
        <is>
          <t>LGDR(109).(110)SLRVDIAEGR</t>
        </is>
      </c>
      <c r="P7841" t="inlineStr">
        <is>
          <t>LGDRSLRV</t>
        </is>
      </c>
      <c r="Q7841" t="inlineStr">
        <is>
          <t>Internal</t>
        </is>
      </c>
      <c r="R7841" t="inlineStr"/>
      <c r="S7841" t="inlineStr">
        <is>
          <t>S01.151</t>
        </is>
      </c>
      <c r="T7841" t="inlineStr">
        <is>
          <t>trypsin 1</t>
        </is>
      </c>
    </row>
    <row r="7842">
      <c r="A7842" s="1" t="n">
        <v>7840</v>
      </c>
      <c r="B7842" t="inlineStr">
        <is>
          <t>STAVYSATPVPTPSLPERTPGNERPPR</t>
        </is>
      </c>
      <c r="C7842" t="inlineStr">
        <is>
          <t>P82673</t>
        </is>
      </c>
      <c r="D7842" t="inlineStr">
        <is>
          <t>RT35_HUMAN</t>
        </is>
      </c>
      <c r="E7842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7842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7842" t="inlineStr">
        <is>
          <t>3D-structure|Alternative splicing|Coiled coil|Mitochondrion|Reference proteome|Ribonucleoprotein|Ribosomal protein|Transit peptide</t>
        </is>
      </c>
      <c r="H7842" t="inlineStr">
        <is>
          <t>GO:0005743|GO:0005763|GO:0003723|GO:0003735|GO:0032543</t>
        </is>
      </c>
      <c r="I7842" t="inlineStr">
        <is>
          <t>C:mitochondrial inner membrane|C:mitochondrial small ribosomal subunit|F:RNA binding|F:structural constituent of ribosome|P:mitochondrial translation</t>
        </is>
      </c>
      <c r="J7842" t="inlineStr"/>
      <c r="K7842" t="n">
        <v>323</v>
      </c>
      <c r="L7842" t="n">
        <v>23</v>
      </c>
      <c r="M7842" t="n">
        <v>49</v>
      </c>
      <c r="N7842" t="n">
        <v>22</v>
      </c>
      <c r="O7842" t="inlineStr">
        <is>
          <t>LRAF(22).(23)STAVYSATPVPTPSLPERTPGNERPPR</t>
        </is>
      </c>
      <c r="P7842" t="inlineStr">
        <is>
          <t>LRAFSTAV</t>
        </is>
      </c>
      <c r="Q7842" t="inlineStr">
        <is>
          <t>Internal</t>
        </is>
      </c>
      <c r="R7842" t="inlineStr"/>
      <c r="S7842" t="inlineStr">
        <is>
          <t>C13.004</t>
        </is>
      </c>
      <c r="T7842" t="inlineStr">
        <is>
          <t>legumain, animal-type</t>
        </is>
      </c>
    </row>
    <row r="7843">
      <c r="A7843" s="1" t="n">
        <v>7841</v>
      </c>
      <c r="B7843" t="inlineStr">
        <is>
          <t>DLAEITTLDR</t>
        </is>
      </c>
      <c r="C7843" t="inlineStr">
        <is>
          <t>Q9BS26</t>
        </is>
      </c>
      <c r="D7843" t="inlineStr">
        <is>
          <t>ERP44_HUMAN</t>
        </is>
      </c>
      <c r="E78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843" t="inlineStr">
        <is>
          <t>RecName: Full=Endoplasmic reticulum resident protein 44; Short=ER protein 44; Short=ERp44; AltName: Full=Thioredoxin domain-containing protein 4; Flags: Precursor;</t>
        </is>
      </c>
      <c r="G7843" t="inlineStr">
        <is>
          <t>3D-structure|Chaperone|Direct protein sequencing|Disulfide bond|Endoplasmic reticulum|Reference proteome|Signal|Stress response</t>
        </is>
      </c>
      <c r="H7843" t="inlineStr">
        <is>
          <t>GO:0009986|GO:0005788|GO:0005789|GO:0005793|GO:0070062|GO:0005576|GO:0035580|GO:0003756|GO:0045454|GO:0009100|GO:0006457|GO:0034976|GO:0006986</t>
        </is>
      </c>
      <c r="I78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843" t="inlineStr"/>
      <c r="K7843" t="n">
        <v>406</v>
      </c>
      <c r="L7843" t="n">
        <v>149</v>
      </c>
      <c r="M7843" t="n">
        <v>158</v>
      </c>
      <c r="N7843" t="n">
        <v>148</v>
      </c>
      <c r="O7843" t="inlineStr">
        <is>
          <t>QEIR(148).(149)DLAEITTLDR</t>
        </is>
      </c>
      <c r="P7843" t="inlineStr">
        <is>
          <t>QEIRDLAE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GSGDGEMGKPR</t>
        </is>
      </c>
      <c r="C7844" t="inlineStr">
        <is>
          <t>O60547</t>
        </is>
      </c>
      <c r="D7844" t="inlineStr">
        <is>
          <t>GMDS_HUMAN</t>
        </is>
      </c>
      <c r="E7844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7844" t="inlineStr">
        <is>
          <t>RecName: Full=GDP-mannose 4,6 dehydratase {ECO:0000305}; EC=4.2.1.47 {ECO:0000269|PubMed:9525924}; AltName: Full=GDP-D-mannose dehydratase; Short=GMD;</t>
        </is>
      </c>
      <c r="G7844" t="inlineStr">
        <is>
          <t>3D-structure|Acetylation|Alternative splicing|Lyase|NADP|Phosphoprotein|Reference proteome</t>
        </is>
      </c>
      <c r="H7844" t="inlineStr">
        <is>
          <t>GO:0005737|GO:0005829|GO:0070062|GO:0008446|GO:0042802|GO:0070401|GO:0042351|GO:0019673|GO:0007219</t>
        </is>
      </c>
      <c r="I7844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7844" t="inlineStr"/>
      <c r="K7844" t="n">
        <v>372</v>
      </c>
      <c r="L7844" t="n">
        <v>13</v>
      </c>
      <c r="M7844" t="n">
        <v>23</v>
      </c>
      <c r="N7844" t="n">
        <v>12</v>
      </c>
      <c r="O7844" t="inlineStr">
        <is>
          <t>PSAR(12).(13)GSGDGEMGKPR</t>
        </is>
      </c>
      <c r="P7844" t="inlineStr">
        <is>
          <t>PSARGSGD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DSLGAYASQDANEQGQDLGKR</t>
        </is>
      </c>
      <c r="C7845" t="inlineStr">
        <is>
          <t>Q9C0C2</t>
        </is>
      </c>
      <c r="D7845" t="inlineStr">
        <is>
          <t>TB182_HUMAN</t>
        </is>
      </c>
      <c r="E7845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45" t="inlineStr">
        <is>
          <t>RecName: Full=182 kDa tankyrase-1-binding protein;</t>
        </is>
      </c>
      <c r="G7845" t="inlineStr">
        <is>
          <t>ADP-ribosylation|Alternative splicing|Chromosome|Cytoplasm|Cytoskeleton|Methylation|Nucleus|Phosphoprotein|Reference proteome</t>
        </is>
      </c>
      <c r="H7845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45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45" t="inlineStr"/>
      <c r="K7845" t="n">
        <v>1729</v>
      </c>
      <c r="L7845" t="n">
        <v>892</v>
      </c>
      <c r="M7845" t="n">
        <v>912</v>
      </c>
      <c r="N7845" t="n">
        <v>891</v>
      </c>
      <c r="O7845" t="inlineStr">
        <is>
          <t>FGKR(891).(892)DSLGAYASQDANEQGQDLGKR</t>
        </is>
      </c>
      <c r="P7845" t="inlineStr">
        <is>
          <t>FGKRDSLG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GSGGFGSTGKN</t>
        </is>
      </c>
      <c r="C7846" t="inlineStr">
        <is>
          <t>P33316</t>
        </is>
      </c>
      <c r="D7846" t="inlineStr">
        <is>
          <t>DUT_HUMAN</t>
        </is>
      </c>
      <c r="E784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784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784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784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784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7846" t="inlineStr"/>
      <c r="K7846" t="n">
        <v>252</v>
      </c>
      <c r="L7846" t="n">
        <v>242</v>
      </c>
      <c r="M7846" t="n">
        <v>252</v>
      </c>
      <c r="N7846" t="n">
        <v>241</v>
      </c>
      <c r="O7846" t="inlineStr">
        <is>
          <t>DTER(241).(242)GSGGFGSTGKN</t>
        </is>
      </c>
      <c r="P7846" t="inlineStr">
        <is>
          <t>DTERGSGG</t>
        </is>
      </c>
      <c r="Q7846" t="inlineStr">
        <is>
          <t>Internal</t>
        </is>
      </c>
      <c r="R7846" t="inlineStr"/>
      <c r="S7846" t="inlineStr"/>
      <c r="T7846" t="inlineStr"/>
    </row>
    <row r="7847">
      <c r="A7847" s="1" t="n">
        <v>7845</v>
      </c>
      <c r="B7847" t="inlineStr">
        <is>
          <t>VFSWGFGGYGR</t>
        </is>
      </c>
      <c r="C7847" t="inlineStr">
        <is>
          <t>Q9P258</t>
        </is>
      </c>
      <c r="D7847" t="inlineStr">
        <is>
          <t>RCC2_HUMAN</t>
        </is>
      </c>
      <c r="E784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7847" t="inlineStr">
        <is>
          <t>RecName: Full=Protein RCC2; AltName: Full=RCC1-like protein TD-60 {ECO:0000303|PubMed:12919680}; AltName: Full=Telophase disk protein of 60 kDa {ECO:0000303|PubMed:1939370};</t>
        </is>
      </c>
      <c r="G784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7847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784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7847" t="inlineStr"/>
      <c r="K7847" t="n">
        <v>522</v>
      </c>
      <c r="L7847" t="n">
        <v>351</v>
      </c>
      <c r="M7847" t="n">
        <v>361</v>
      </c>
      <c r="N7847" t="n">
        <v>350</v>
      </c>
      <c r="O7847" t="inlineStr">
        <is>
          <t>SQKR(350).(351)VFSWGFGGYGR</t>
        </is>
      </c>
      <c r="P7847" t="inlineStr">
        <is>
          <t>SQKRVFSW</t>
        </is>
      </c>
      <c r="Q7847" t="inlineStr">
        <is>
          <t>Internal</t>
        </is>
      </c>
      <c r="R7847" t="inlineStr"/>
      <c r="S7847" t="inlineStr">
        <is>
          <t>S01.151</t>
        </is>
      </c>
      <c r="T7847" t="inlineStr">
        <is>
          <t>trypsin 1</t>
        </is>
      </c>
    </row>
    <row r="7848">
      <c r="A7848" s="1" t="n">
        <v>7846</v>
      </c>
      <c r="B7848" t="inlineStr">
        <is>
          <t>SIQEELQQLR</t>
        </is>
      </c>
      <c r="C7848" t="inlineStr">
        <is>
          <t>Q15149</t>
        </is>
      </c>
      <c r="D7848" t="inlineStr">
        <is>
          <t>PLEC_HUMAN</t>
        </is>
      </c>
      <c r="E784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48" t="inlineStr">
        <is>
          <t>RecName: Full=Plectin; Short=PCN; Short=PLTN; AltName: Full=Hemidesmosomal protein 1; Short=HD1; AltName: Full=Plectin-1;</t>
        </is>
      </c>
      <c r="G784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4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4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48" t="inlineStr"/>
      <c r="K7848" t="n">
        <v>4684</v>
      </c>
      <c r="L7848" t="n">
        <v>1554</v>
      </c>
      <c r="M7848" t="n">
        <v>1563</v>
      </c>
      <c r="N7848" t="n">
        <v>1553</v>
      </c>
      <c r="O7848" t="inlineStr">
        <is>
          <t>QQKR(1553).(1554)SIQEELQQLR</t>
        </is>
      </c>
      <c r="P7848" t="inlineStr">
        <is>
          <t>QQKRSIQE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GSGMCKAGFAGDDAPR</t>
        </is>
      </c>
      <c r="C7849" t="inlineStr">
        <is>
          <t>P60709</t>
        </is>
      </c>
      <c r="D7849" t="inlineStr">
        <is>
          <t>ACTB_HUMAN</t>
        </is>
      </c>
      <c r="E784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849" t="inlineStr">
        <is>
          <t>RecName: Full=Actin, cytoplasmic 1; EC=3.6.4.- {ECO:0000250|UniProtKB:P68137}; AltName: Full=Beta-actin; Contains: RecName: Full=Actin, cytoplasmic 1, N-terminally processed;</t>
        </is>
      </c>
      <c r="G784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84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84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849" t="inlineStr"/>
      <c r="K7849" t="n">
        <v>375</v>
      </c>
      <c r="L7849" t="n">
        <v>13</v>
      </c>
      <c r="M7849" t="n">
        <v>28</v>
      </c>
      <c r="N7849" t="n">
        <v>12</v>
      </c>
      <c r="O7849" t="inlineStr">
        <is>
          <t>VVDN(12).(13)GSGMCKAGFAGDDAPR</t>
        </is>
      </c>
      <c r="P7849" t="inlineStr">
        <is>
          <t>VVDNGSGM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SLQEEHVAVAQLREEAER</t>
        </is>
      </c>
      <c r="C7850" t="inlineStr">
        <is>
          <t>Q15149</t>
        </is>
      </c>
      <c r="D7850" t="inlineStr">
        <is>
          <t>PLEC_HUMAN</t>
        </is>
      </c>
      <c r="E78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50" t="inlineStr">
        <is>
          <t>RecName: Full=Plectin; Short=PCN; Short=PLTN; AltName: Full=Hemidesmosomal protein 1; Short=HD1; AltName: Full=Plectin-1;</t>
        </is>
      </c>
      <c r="G78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50" t="inlineStr"/>
      <c r="K7850" t="n">
        <v>4684</v>
      </c>
      <c r="L7850" t="n">
        <v>1732</v>
      </c>
      <c r="M7850" t="n">
        <v>1749</v>
      </c>
      <c r="N7850" t="n">
        <v>1731</v>
      </c>
      <c r="O7850" t="inlineStr">
        <is>
          <t>QLER(1731).(1732)SLQEEHVAVAQLREEAER</t>
        </is>
      </c>
      <c r="P7850" t="inlineStr">
        <is>
          <t>QLERSLQE</t>
        </is>
      </c>
      <c r="Q7850" t="inlineStr">
        <is>
          <t>Internal</t>
        </is>
      </c>
      <c r="R7850" t="inlineStr"/>
      <c r="S7850" t="inlineStr">
        <is>
          <t>S01.151</t>
        </is>
      </c>
      <c r="T7850" t="inlineStr">
        <is>
          <t>trypsin 1</t>
        </is>
      </c>
    </row>
    <row r="7851">
      <c r="A7851" s="1" t="n">
        <v>7849</v>
      </c>
      <c r="B7851" t="inlineStr">
        <is>
          <t>GSIIISPCVVCR</t>
        </is>
      </c>
      <c r="C7851" t="inlineStr">
        <is>
          <t>Q96EY1</t>
        </is>
      </c>
      <c r="D7851" t="inlineStr">
        <is>
          <t>DNJA3_HUMAN</t>
        </is>
      </c>
      <c r="E7851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7851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7851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7851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7851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7851" t="inlineStr"/>
      <c r="K7851" t="n">
        <v>480</v>
      </c>
      <c r="L7851" t="n">
        <v>282</v>
      </c>
      <c r="M7851" t="n">
        <v>293</v>
      </c>
      <c r="N7851" t="n">
        <v>281</v>
      </c>
      <c r="O7851" t="inlineStr">
        <is>
          <t>CGGR(281).(282)GSIIISPCVVCR</t>
        </is>
      </c>
      <c r="P7851" t="inlineStr">
        <is>
          <t>CGGRGSII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GSLPANVPTPR</t>
        </is>
      </c>
      <c r="C7852" t="inlineStr">
        <is>
          <t>P33240</t>
        </is>
      </c>
      <c r="D7852" t="inlineStr">
        <is>
          <t>CSTF2_HUMAN</t>
        </is>
      </c>
      <c r="E7852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852" t="inlineStr">
        <is>
          <t>RecName: Full=Cleavage stimulation factor subunit 2; AltName: Full=CF-1 64 kDa subunit; AltName: Full=Cleavage stimulation factor 64 kDa subunit; Short=CSTF 64 kDa subunit; Short=CstF-64;</t>
        </is>
      </c>
      <c r="G7852" t="inlineStr">
        <is>
          <t>3D-structure|Alternative splicing|Isopeptide bond|Methylation|mRNA processing|Nucleus|Phosphoprotein|Reference proteome|Repeat|RNA-binding|Ubl conjugation</t>
        </is>
      </c>
      <c r="H7852" t="inlineStr">
        <is>
          <t>GO:0071920|GO:0005847|GO:0016604|GO:0005654|GO:0003729|GO:0003723|GO:1990090|GO:0031124</t>
        </is>
      </c>
      <c r="I7852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852" t="inlineStr"/>
      <c r="K7852" t="n">
        <v>577</v>
      </c>
      <c r="L7852" t="n">
        <v>309</v>
      </c>
      <c r="M7852" t="n">
        <v>319</v>
      </c>
      <c r="N7852" t="n">
        <v>308</v>
      </c>
      <c r="O7852" t="inlineStr">
        <is>
          <t>AMQR(308).(309)GSLPANVPTPR</t>
        </is>
      </c>
      <c r="P7852" t="inlineStr">
        <is>
          <t>AMQRGSLP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STDAPSQSTGDRKTGSVGSWGAAR</t>
        </is>
      </c>
      <c r="C7853" t="inlineStr">
        <is>
          <t>Q9UPQ9</t>
        </is>
      </c>
      <c r="D7853" t="inlineStr">
        <is>
          <t>TNR6B_HUMAN</t>
        </is>
      </c>
      <c r="E7853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7853" t="inlineStr">
        <is>
          <t>RecName: Full=Trinucleotide repeat-containing gene 6B protein;</t>
        </is>
      </c>
      <c r="G7853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7853" t="inlineStr">
        <is>
          <t>GO:0005829|GO:0005654|GO:0000932|GO:0003723|GO:0035195|GO:0035278|GO:1900153|GO:0060213|GO:0031047</t>
        </is>
      </c>
      <c r="I7853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7853" t="inlineStr"/>
      <c r="K7853" t="n">
        <v>1833</v>
      </c>
      <c r="L7853" t="n">
        <v>406</v>
      </c>
      <c r="M7853" t="n">
        <v>429</v>
      </c>
      <c r="N7853" t="n">
        <v>405</v>
      </c>
      <c r="O7853" t="inlineStr">
        <is>
          <t>NTSR(405).(406)STDAPSQSTGDRKTGSVGSWGAAR</t>
        </is>
      </c>
      <c r="P7853" t="inlineStr">
        <is>
          <t>NTSRSTDA</t>
        </is>
      </c>
      <c r="Q7853" t="inlineStr">
        <is>
          <t>Internal</t>
        </is>
      </c>
      <c r="R7853" t="inlineStr"/>
      <c r="S7853" t="inlineStr"/>
      <c r="T7853" t="inlineStr"/>
    </row>
    <row r="7854">
      <c r="A7854" s="1" t="n">
        <v>7852</v>
      </c>
      <c r="B7854" t="inlineStr">
        <is>
          <t>STECAQEGRIPSTEDLMR</t>
        </is>
      </c>
      <c r="C7854" t="inlineStr">
        <is>
          <t>O60318</t>
        </is>
      </c>
      <c r="D7854" t="inlineStr">
        <is>
          <t>GANP_HUMAN</t>
        </is>
      </c>
      <c r="E7854" t="inlineStr">
        <is>
          <t>MNPTNPFSGQQPSAFSASSSNVGTLPSKPPFRFGQPSLFGQNSTLSGKSSGFSQVSSFPASSGVSHSSSVQTLGFTQTSSVGPFSGLEHTSTFVATSGPSSSSVLGNTGFSFKSPTSVGAFPSTSAFGQEAGEIVNSGFGKTEFSFKPLENAVFKPILGAESEPEKTQSQIASGFFTFSHPISSAPGGLAPFSFPQVTSSSATTSNFTFSKPVSSNNSLSAFTPALSNQNVEEEKRGPKSIFGSSNNSFSSFPVSSAVLGEPFQASKAGVRQGCEEAVSQVEPLPSLMKGLKRKEDQDRSPRRHGHEPAEDSDPLSRGDHPPDKRPVRLNRPRGGTLFGRTIQDVFKSNKEVGRLGNKEAKKETGFVESAESDHMAIPGGNQSVLAPSRIPGVNKEEETESREKKEDSLRGTPARQSNRSESTDSLGGLSPSEVTAIQCKNIPDYLNDRTILENHFGKIAKVQRIFTRRSKKLAVVHFFDHASAALARKKGKSLHKDMAIFWHRKKISPNKKPFSLKEKKPGDGEVSPSTEDAPFQHSPLGKAAGRTGASSLLNKSSPVKKPSLLKAHQFEGDSFDSASEGSEGLGPCVLSLSTLIGTVAETSKEKYRLLDQRDRIMRQARVKRTDLDKARTFVGTCLDMCPEKERYMRETRSQLSVFEVVPGTDQVDHAAAVKEYSRSSADQEEPLPHELRPLPVLSRTMDYLVTQIMDQKEGSLRDWYDFVWNRTRGIRKDITQQHLCDPLTVSLIEKCTRFHIHCAHFMCEEPMSSFDAKINNENMTKCLQSLKEMYQDLRNKGVFCASEAEFQGYNVLLSLNKGDILREVQQFHPAVRNSSEVKFAVQAFAALNSNNFVRFFKLVQSASYLNACLLHCYFSQIRKDALRALNFAYTVSTQRSTIFPLDGVVRMLLFRDCEEATDFLTCHGLTVSDGCVELNRSAFLEPEGLSKTRKSVFITRKLTVSVGEIVNGGPLPPVPRHTPVCSFNSQNKYIGESLAAELPVSTQRPGSDTVGGGRGEECGVEPDAPLSSLPQSLPAPAPSPVPLPPVLALTPSVAPSLFQLSVQPEPPPPEPVPMYSDEDLAQVVDELIQEALQRDCEEVGSAGAAYAAAALGVSNAAMEDLLTAATTGILRHIAAEEVSKERERREQERQRAEEERLKQERELVLSELSQGLAVELMERVMMEFVRETCSQELKNAVETDQRVRVARCCEDVCAHLVDLFLVEEIFQTAKETLQELQCFCKYLQRWREAVTARKKLRRQMRAFPAAPCCVDVSDRLRALAPSAECPIAEENLARGLLDLGHAGRLGISCTRLRRLRNKTAHQMKVQHFYQQLLSDVAWASLDLPSLVAEHLPGRQEHVFWKLVLVLPDVEEQSPESCGRILANWLKVKFMGDEGSVDDTSSDAGGIQTLSLFNSLSSKGDQMISVNVCIKVAHGALSDGAIDAVETQKDLLGASGLMLLLPPKMKSEDMAEEDVYWLSALLQLKQLLQAKPFQPALPLVVLVPSPGGDAVEKEVEDGLMLQDLVSAKLISDYTVTEIPDTINDLQGSTKVLQAVQWLVSHCPHSLDLCCQTLIQYVEDGIGHEFSGRFFHDRRERRLGGLASQEPGAIIELFNSVLQFLASVVSSEQLCDLSWPVTEFAEAGGSRLLPHLHWNAPEHLAWLKQAVLGFQLPQMDLPPLGAPWLPVCSMVVQYASQIPSSRQTQPVLQSQVENLLHRTYCRWKSKSPSPVHGAGPSVMEIPWDDLIALCINHKLRDWTPPRLPVTSEALSEDGQICVYFFKNDLKKYDVPLSWEQARLQTQKELQLREGRLAIKPFHPSANNFPIPLLHMHRNWKRSTECAQEGRIPSTEDLMRGASAEELLAQCLSSSLLLEKEENKRFEDQLQQWLSEDSGAFTDLTSLPLYLPQTLVSLSHTIEPVMKTSVTTSPQSDMMREQLQLSEATGTCLGERLKHLERLIRSSREEEVASELHLSALLDMVDI</t>
        </is>
      </c>
      <c r="F7854" t="inlineStr">
        <is>
          <t>RecName: Full=Germinal-center associated nuclear protein; Short=GANP; EC=2.3.1.48 {ECO:0000269|PubMed:23652018}; AltName: Full=80 kDa MCM3-associated protein; AltName: Full=MCM3 acetylating protein; Short=MCM3AP; EC=2.3.1.-; AltName: Full=MCM3 acetyltransferase;</t>
        </is>
      </c>
      <c r="G7854" t="inlineStr">
        <is>
          <t>3D-structure|Acetylation|Acyltransferase|Alternative promoter usage|Chromosome|Coiled coil|Cytoplasm|Immunity|Intellectual disability|Methylation|mRNA transport|Neuropathy|Nuclear pore complex|Nucleus|Phosphoprotein|Protein transport|Reference proteome|Transferase|Translocation|Transport</t>
        </is>
      </c>
      <c r="H7854" t="inlineStr">
        <is>
          <t>GO:0005694|GO:0005737|GO:0005829|GO:0031965|GO:0044615|GO:0005654|GO:0005634|GO:0070390|GO:0003682|GO:0004402|GO:0042393|GO:0010484|GO:0003676|GO:0006406|GO:0034728|GO:0016973|GO:0015031|GO:0016446</t>
        </is>
      </c>
      <c r="I7854" t="inlineStr">
        <is>
          <t>C:chromosome|C:cytoplasm|C:cytosol|C:nuclear membrane|C:nuclear pore nuclear basket|C:nucleoplasm|C:nucleus|C:transcription export complex 2|F:chromatin binding|F:histone acetyltransferase activity|F:histone binding|F:histone H3 acetyltransferase activity|F:nucleic acid binding|P:mRNA export from nucleus|P:nucleosome organization|P:poly(A)+ mRNA export from nucleus|P:protein transport|P:somatic hypermutation of immunoglobulin genes</t>
        </is>
      </c>
      <c r="J7854" t="inlineStr"/>
      <c r="K7854" t="n">
        <v>1980</v>
      </c>
      <c r="L7854" t="n">
        <v>1836</v>
      </c>
      <c r="M7854" t="n">
        <v>1853</v>
      </c>
      <c r="N7854" t="n">
        <v>1835</v>
      </c>
      <c r="O7854" t="inlineStr">
        <is>
          <t>NWKR(1835).(1836)STECAQEGRIPSTEDLMR</t>
        </is>
      </c>
      <c r="P7854" t="inlineStr">
        <is>
          <t>NWKRSTEC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DSLTGSSDLYKR</t>
        </is>
      </c>
      <c r="C7855" t="inlineStr">
        <is>
          <t>Q14671</t>
        </is>
      </c>
      <c r="D7855" t="inlineStr">
        <is>
          <t>PUM1_HUMAN</t>
        </is>
      </c>
      <c r="E7855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7855" t="inlineStr">
        <is>
          <t>RecName: Full=Pumilio homolog 1 {ECO:0000305}; Short=HsPUM; Short=Pumilio-1;</t>
        </is>
      </c>
      <c r="G7855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7855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7855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7855" t="inlineStr"/>
      <c r="K7855" t="n">
        <v>1186</v>
      </c>
      <c r="L7855" t="n">
        <v>708</v>
      </c>
      <c r="M7855" t="n">
        <v>719</v>
      </c>
      <c r="N7855" t="n">
        <v>707</v>
      </c>
      <c r="O7855" t="inlineStr">
        <is>
          <t>GSRR(707).(708)DSLTGSSDLYKR</t>
        </is>
      </c>
      <c r="P7855" t="inlineStr">
        <is>
          <t>GSRRDSLT</t>
        </is>
      </c>
      <c r="Q7855" t="inlineStr">
        <is>
          <t>Internal</t>
        </is>
      </c>
      <c r="R7855" t="inlineStr"/>
      <c r="S7855" t="inlineStr"/>
      <c r="T7855" t="inlineStr"/>
    </row>
    <row r="7856">
      <c r="A7856" s="1" t="n">
        <v>7854</v>
      </c>
      <c r="B7856" t="inlineStr">
        <is>
          <t>GREEYEGPNKKPR</t>
        </is>
      </c>
      <c r="C7856" t="inlineStr">
        <is>
          <t>P23246</t>
        </is>
      </c>
      <c r="D7856" t="inlineStr">
        <is>
          <t>SFPQ_HUMAN</t>
        </is>
      </c>
      <c r="E785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85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85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85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85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856" t="inlineStr"/>
      <c r="K7856" t="n">
        <v>707</v>
      </c>
      <c r="L7856" t="n">
        <v>694</v>
      </c>
      <c r="M7856" t="n">
        <v>706</v>
      </c>
      <c r="N7856" t="n">
        <v>693</v>
      </c>
      <c r="O7856" t="inlineStr">
        <is>
          <t>GYGR(693).(694)GREEYEGPNKKPR</t>
        </is>
      </c>
      <c r="P7856" t="inlineStr">
        <is>
          <t>GYGRGREE</t>
        </is>
      </c>
      <c r="Q7856" t="inlineStr">
        <is>
          <t>Internal</t>
        </is>
      </c>
      <c r="R7856" t="inlineStr"/>
      <c r="S7856" t="inlineStr">
        <is>
          <t>S01.151</t>
        </is>
      </c>
      <c r="T7856" t="inlineStr">
        <is>
          <t>trypsin 1</t>
        </is>
      </c>
    </row>
    <row r="7857">
      <c r="A7857" s="1" t="n">
        <v>7855</v>
      </c>
      <c r="B7857" t="inlineStr">
        <is>
          <t>DSGEEAAEPSAPSR</t>
        </is>
      </c>
      <c r="C7857" t="inlineStr">
        <is>
          <t>Q00653</t>
        </is>
      </c>
      <c r="D7857" t="inlineStr">
        <is>
          <t>NFKB2_HUMAN</t>
        </is>
      </c>
      <c r="E785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785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785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7857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7857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7857" t="inlineStr"/>
      <c r="K7857" t="n">
        <v>900</v>
      </c>
      <c r="L7857" t="n">
        <v>415</v>
      </c>
      <c r="M7857" t="n">
        <v>428</v>
      </c>
      <c r="N7857" t="n">
        <v>414</v>
      </c>
      <c r="O7857" t="inlineStr">
        <is>
          <t>VPSR(414).(415)DSGEEAAEPSAPSR</t>
        </is>
      </c>
      <c r="P7857" t="inlineStr">
        <is>
          <t>VPSRDSGE</t>
        </is>
      </c>
      <c r="Q7857" t="inlineStr">
        <is>
          <t>Internal</t>
        </is>
      </c>
      <c r="R7857" t="inlineStr"/>
      <c r="S7857" t="inlineStr"/>
      <c r="T7857" t="inlineStr"/>
    </row>
    <row r="7858">
      <c r="A7858" s="1" t="n">
        <v>7856</v>
      </c>
      <c r="B7858" t="inlineStr">
        <is>
          <t>VFIPHGLIMDR</t>
        </is>
      </c>
      <c r="C7858" t="inlineStr">
        <is>
          <t>P00492</t>
        </is>
      </c>
      <c r="D7858" t="inlineStr">
        <is>
          <t>HPRT_HUMAN</t>
        </is>
      </c>
      <c r="E785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858" t="inlineStr">
        <is>
          <t>RecName: Full=Hypoxanthine-guanine phosphoribosyltransferase; Short=HGPRT; Short=HGPRTase; EC=2.4.2.8 {ECO:0000269|PubMed:10338013, ECO:0000269|PubMed:19527031};</t>
        </is>
      </c>
      <c r="G785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85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85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858" t="inlineStr"/>
      <c r="K7858" t="n">
        <v>218</v>
      </c>
      <c r="L7858" t="n">
        <v>35</v>
      </c>
      <c r="M7858" t="n">
        <v>45</v>
      </c>
      <c r="N7858" t="n">
        <v>34</v>
      </c>
      <c r="O7858" t="inlineStr">
        <is>
          <t>DLER(34).(35)VFIPHGLIMDR</t>
        </is>
      </c>
      <c r="P7858" t="inlineStr">
        <is>
          <t>DLERVFIP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GQTPRPAERGPPVR</t>
        </is>
      </c>
      <c r="C7859" t="inlineStr">
        <is>
          <t>Q9UMX5</t>
        </is>
      </c>
      <c r="D7859" t="inlineStr">
        <is>
          <t>NENF_HUMAN</t>
        </is>
      </c>
      <c r="E7859" t="inlineStr">
        <is>
          <t>MVGPAPRRRLRPLAALALVLALAPGLPTARAGQTPRPAERGPPVRLFTEEELARYGGEEEDQPIYLAVKGVVFDVTSGKEFYGRGAPYNALTGKDSTRGVAKMSLDPADLTHDTTGLTAKELEALDEVFTKVYKAKYPIVGYTARRILNEDGSPNLDFKPEDQPHFDIKDEF</t>
        </is>
      </c>
      <c r="F7859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7859" t="inlineStr">
        <is>
          <t>Acetylation|Endoplasmic reticulum|Heme|Iron|Metal-binding|Mitochondrion|Reference proteome|Secreted|Signal</t>
        </is>
      </c>
      <c r="H7859" t="inlineStr">
        <is>
          <t>GO:0012505|GO:0005783|GO:0005615|GO:0016020|GO:0005739|GO:0008083|GO:0046872|GO:0000165|GO:0032099|GO:0043410</t>
        </is>
      </c>
      <c r="I7859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7859" t="inlineStr"/>
      <c r="K7859" t="n">
        <v>172</v>
      </c>
      <c r="L7859" t="n">
        <v>32</v>
      </c>
      <c r="M7859" t="n">
        <v>45</v>
      </c>
      <c r="N7859" t="n">
        <v>31</v>
      </c>
      <c r="O7859" t="inlineStr">
        <is>
          <t>TARA(31).(32)GQTPRPAERGPPVR</t>
        </is>
      </c>
      <c r="P7859" t="inlineStr">
        <is>
          <t>TARAGQTP</t>
        </is>
      </c>
      <c r="Q7859" t="inlineStr">
        <is>
          <t>Signal removed</t>
        </is>
      </c>
      <c r="R7859" t="inlineStr"/>
      <c r="S7859" t="inlineStr">
        <is>
          <t>CLE_S26</t>
        </is>
      </c>
      <c r="T7859" t="inlineStr">
        <is>
          <t>Unknown</t>
        </is>
      </c>
    </row>
    <row r="7860">
      <c r="A7860" s="1" t="n">
        <v>7858</v>
      </c>
      <c r="B7860" t="inlineStr">
        <is>
          <t>GFGDGYNGYGGGPGGGNFGGSPGYGGGR</t>
        </is>
      </c>
      <c r="C7860" t="inlineStr">
        <is>
          <t>P22626</t>
        </is>
      </c>
      <c r="D7860" t="inlineStr">
        <is>
          <t>ROA2_HUMAN</t>
        </is>
      </c>
      <c r="E78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860" t="inlineStr">
        <is>
          <t>RecName: Full=Heterogeneous nuclear ribonucleoproteins A2/B1; Short=hnRNP A2/B1;</t>
        </is>
      </c>
      <c r="G78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8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8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860" t="inlineStr"/>
      <c r="K7860" t="n">
        <v>353</v>
      </c>
      <c r="L7860" t="n">
        <v>239</v>
      </c>
      <c r="M7860" t="n">
        <v>266</v>
      </c>
      <c r="N7860" t="n">
        <v>238</v>
      </c>
      <c r="O7860" t="inlineStr">
        <is>
          <t>GSGR(238).(239)GFGDGYNGYGGGPGGGNFGGSPGYGGGR</t>
        </is>
      </c>
      <c r="P7860" t="inlineStr">
        <is>
          <t>GSGRGFGD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VAVEAPMREEYADFKPFER</t>
        </is>
      </c>
      <c r="C7861" t="inlineStr">
        <is>
          <t>Q9NQC3</t>
        </is>
      </c>
      <c r="D7861" t="inlineStr">
        <is>
          <t>RTN4_HUMAN</t>
        </is>
      </c>
      <c r="E786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786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786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786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786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7861" t="inlineStr"/>
      <c r="K7861" t="n">
        <v>1192</v>
      </c>
      <c r="L7861" t="n">
        <v>374</v>
      </c>
      <c r="M7861" t="n">
        <v>392</v>
      </c>
      <c r="N7861" t="n">
        <v>373</v>
      </c>
      <c r="O7861" t="inlineStr">
        <is>
          <t>NEKR(373).(374)VAVEAPMREEYADFKPFER</t>
        </is>
      </c>
      <c r="P7861" t="inlineStr">
        <is>
          <t>NEKRVAVE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DSAYQSITHYRPVSASR</t>
        </is>
      </c>
      <c r="C7862" t="inlineStr">
        <is>
          <t>P50402</t>
        </is>
      </c>
      <c r="D7862" t="inlineStr">
        <is>
          <t>EMD_HUMAN</t>
        </is>
      </c>
      <c r="E7862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7862" t="inlineStr">
        <is>
          <t>RecName: Full=Emerin;</t>
        </is>
      </c>
      <c r="G7862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7862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7862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7862" t="inlineStr"/>
      <c r="K7862" t="n">
        <v>254</v>
      </c>
      <c r="L7862" t="n">
        <v>158</v>
      </c>
      <c r="M7862" t="n">
        <v>174</v>
      </c>
      <c r="N7862" t="n">
        <v>157</v>
      </c>
      <c r="O7862" t="inlineStr">
        <is>
          <t>MYGR(157).(158)DSAYQSITHYRPVSASR</t>
        </is>
      </c>
      <c r="P7862" t="inlineStr">
        <is>
          <t>MYGRDSAY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DIDAFWLQR</t>
        </is>
      </c>
      <c r="C7863" t="inlineStr">
        <is>
          <t>O75643</t>
        </is>
      </c>
      <c r="D7863" t="inlineStr">
        <is>
          <t>U520_HUMAN</t>
        </is>
      </c>
      <c r="E786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786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786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786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786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7863" t="inlineStr"/>
      <c r="K7863" t="n">
        <v>2136</v>
      </c>
      <c r="L7863" t="n">
        <v>262</v>
      </c>
      <c r="M7863" t="n">
        <v>270</v>
      </c>
      <c r="N7863" t="n">
        <v>261</v>
      </c>
      <c r="O7863" t="inlineStr">
        <is>
          <t>LHPR(261).(262)DIDAFWLQR</t>
        </is>
      </c>
      <c r="P7863" t="inlineStr">
        <is>
          <t>LHPRDIDA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SSTDSLPGPISR</t>
        </is>
      </c>
      <c r="C7864" t="inlineStr">
        <is>
          <t>Q9HCD5</t>
        </is>
      </c>
      <c r="D7864" t="inlineStr">
        <is>
          <t>NCOA5_HUMAN</t>
        </is>
      </c>
      <c r="E7864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7864" t="inlineStr">
        <is>
          <t>RecName: Full=Nuclear receptor coactivator 5; Short=NCoA-5; AltName: Full=Coactivator independent of AF-2; Short=CIA;</t>
        </is>
      </c>
      <c r="G7864" t="inlineStr">
        <is>
          <t>3D-structure|Acetylation|Activator|Direct protein sequencing|Nucleus|Phosphoprotein|Reference proteome|Repressor|Transcription|Transcription regulation</t>
        </is>
      </c>
      <c r="H7864" t="inlineStr">
        <is>
          <t>GO:0015629|GO:0005615|GO:0005654|GO:0003682|GO:0003723|GO:0003714|GO:0042593|GO:0008286|GO:0046627|GO:0000122|GO:0009966</t>
        </is>
      </c>
      <c r="I7864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7864" t="inlineStr"/>
      <c r="K7864" t="n">
        <v>579</v>
      </c>
      <c r="L7864" t="n">
        <v>377</v>
      </c>
      <c r="M7864" t="n">
        <v>388</v>
      </c>
      <c r="N7864" t="n">
        <v>376</v>
      </c>
      <c r="O7864" t="inlineStr">
        <is>
          <t>RLMR(376).(377)SSTDSLPGPISR</t>
        </is>
      </c>
      <c r="P7864" t="inlineStr">
        <is>
          <t>RLMRSSTD</t>
        </is>
      </c>
      <c r="Q7864" t="inlineStr">
        <is>
          <t>Internal</t>
        </is>
      </c>
      <c r="R7864" t="inlineStr"/>
      <c r="S7864" t="inlineStr"/>
      <c r="T7864" t="inlineStr"/>
    </row>
    <row r="7865">
      <c r="A7865" s="1" t="n">
        <v>7863</v>
      </c>
      <c r="B7865" t="inlineStr">
        <is>
          <t>SMDIDDFIR</t>
        </is>
      </c>
      <c r="C7865" t="inlineStr">
        <is>
          <t>Q9UNQ2</t>
        </is>
      </c>
      <c r="D7865" t="inlineStr">
        <is>
          <t>DIM1_HUMAN</t>
        </is>
      </c>
      <c r="E7865" t="inlineStr">
        <is>
          <t>MPKVKSGAIGRRRGRQEQRRELKSAGGLMFNTGIGQHILKNPLIINSIIDKAALRPTDVVLEVGPGTGNMTVKLLEKAKKVVACELDPRLVAELHKRVQGTPVASKLQVLVGDVLKTDLPFFDTCVANLPYQISSPFVFKLLLHRPFFRCAILMFQREFALRLVAKPGDKLYCRLSINTQLLARVDHLMKVGKNNFRPPPKVESSVVRIEPKNPPPPINFQEWDGLVRITFVRKNKTLSAAFKSSAVQQLLEKNYRIHCSVHNIIIPEDFSIADKIQQILTSTGFSDKRARSMDIDDFIRLLHGFNAEGIHFS</t>
        </is>
      </c>
      <c r="F7865" t="inlineStr">
        <is>
          <t>RecName: Full=Probable dimethyladenosine transferase; EC=2.1.1.183 {ECO:0000269|PubMed:25851604}; AltName: Full=DIM1 dimethyladenosine transferase 1 homolog; AltName: Full=DIM1 dimethyladenosine transferase 1-like; AltName: Full=Probable 18S rRNA (adenine(1779)-N(6)/adenine(1780)-N(6))-dimethyltransferase; AltName: Full=Probable 18S rRNA dimethylase; AltName: Full=Probable S-adenosylmethionine-6-N',N'-adenosyl(rRNA) dimethyltransferase;</t>
        </is>
      </c>
      <c r="G7865" t="inlineStr">
        <is>
          <t>3D-structure|Methyltransferase|Nucleus|Reference proteome|RNA-binding|rRNA processing|S-adenosyl-L-methionine|Transferase</t>
        </is>
      </c>
      <c r="H7865" t="inlineStr">
        <is>
          <t>GO:0005829|GO:0005730|GO:0005654|GO:0032040|GO:0052909|GO:0003723|GO:0000179|GO:2000234|GO:0042274|GO:0031167</t>
        </is>
      </c>
      <c r="I7865" t="inlineStr">
        <is>
          <t>C:cytosol|C:nucleolus|C:nucleoplasm|C:small-subunit processome|F:18S rRNA (adenine(1779)-N(6)/adenine(1780)-N(6))-dimethyltransferase activity|F:RNA binding|F:rRNA (adenine-N6,N6-)-dimethyltransferase activity|P:positive regulation of rRNA processing|P:ribosomal small subunit biogenesis|P:rRNA methylation</t>
        </is>
      </c>
      <c r="J7865" t="inlineStr"/>
      <c r="K7865" t="n">
        <v>313</v>
      </c>
      <c r="L7865" t="n">
        <v>292</v>
      </c>
      <c r="M7865" t="n">
        <v>300</v>
      </c>
      <c r="N7865" t="n">
        <v>291</v>
      </c>
      <c r="O7865" t="inlineStr">
        <is>
          <t>KRAR(291).(292)SMDIDDFIR</t>
        </is>
      </c>
      <c r="P7865" t="inlineStr">
        <is>
          <t>KRARSMDI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GEERPYCEICEMFGHWATNCNDDETF</t>
        </is>
      </c>
      <c r="C7866" t="inlineStr">
        <is>
          <t>P30622</t>
        </is>
      </c>
      <c r="D7866" t="inlineStr">
        <is>
          <t>CLIP1_HUMAN</t>
        </is>
      </c>
      <c r="E786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786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786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786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786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7866" t="inlineStr"/>
      <c r="K7866" t="n">
        <v>1438</v>
      </c>
      <c r="L7866" t="n">
        <v>1413</v>
      </c>
      <c r="M7866" t="n">
        <v>1438</v>
      </c>
      <c r="N7866" t="n">
        <v>1412</v>
      </c>
      <c r="O7866" t="inlineStr">
        <is>
          <t>HGSR(1412).(1413)GEERPYCEICEMFGHWATNCNDDETF</t>
        </is>
      </c>
      <c r="P7866" t="inlineStr">
        <is>
          <t>HGSRGEER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SSVELPPYSGTVLCGTQAVDKLPDGQEYQR</t>
        </is>
      </c>
      <c r="C7867" t="inlineStr">
        <is>
          <t>Q14694</t>
        </is>
      </c>
      <c r="D7867" t="inlineStr">
        <is>
          <t>UBP10_HUMAN</t>
        </is>
      </c>
      <c r="E7867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7867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7867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7867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7867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7867" t="inlineStr"/>
      <c r="K7867" t="n">
        <v>798</v>
      </c>
      <c r="L7867" t="n">
        <v>27</v>
      </c>
      <c r="M7867" t="n">
        <v>56</v>
      </c>
      <c r="N7867" t="n">
        <v>26</v>
      </c>
      <c r="O7867" t="inlineStr">
        <is>
          <t>VTPR(26).(27)SSVELPPYSGTVLCGTQAVDKLPDGQEYQR</t>
        </is>
      </c>
      <c r="P7867" t="inlineStr">
        <is>
          <t>VTPRSSVE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SLPGPAPCLKHFPLDLR</t>
        </is>
      </c>
      <c r="C7868" t="inlineStr">
        <is>
          <t>Q01433</t>
        </is>
      </c>
      <c r="D7868" t="inlineStr">
        <is>
          <t>AMPD2_HUMAN</t>
        </is>
      </c>
      <c r="E7868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7868" t="inlineStr">
        <is>
          <t>RecName: Full=AMP deaminase 2 {ECO:0000305}; EC=3.5.4.6 {ECO:0000269|PubMed:23911318}; AltName: Full=AMP deaminase isoform L;</t>
        </is>
      </c>
      <c r="G7868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7868" t="inlineStr">
        <is>
          <t>GO:0005829|GO:0003876|GO:0042802|GO:0046872|GO:0046033|GO:0052652|GO:0097009|GO:0006188|GO:0032264</t>
        </is>
      </c>
      <c r="I7868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7868" t="inlineStr"/>
      <c r="K7868" t="n">
        <v>825</v>
      </c>
      <c r="L7868" t="n">
        <v>46</v>
      </c>
      <c r="M7868" t="n">
        <v>62</v>
      </c>
      <c r="N7868" t="n">
        <v>45</v>
      </c>
      <c r="O7868" t="inlineStr">
        <is>
          <t>QSAR(45).(46)SLPGPAPCLKHFPLDLR</t>
        </is>
      </c>
      <c r="P7868" t="inlineStr">
        <is>
          <t>QSARSLPG</t>
        </is>
      </c>
      <c r="Q7868" t="inlineStr">
        <is>
          <t>Internal</t>
        </is>
      </c>
      <c r="R7868" t="inlineStr"/>
      <c r="S7868" t="inlineStr"/>
      <c r="T7868" t="inlineStr"/>
    </row>
    <row r="7869">
      <c r="A7869" s="1" t="n">
        <v>7867</v>
      </c>
      <c r="B7869" t="inlineStr">
        <is>
          <t>SLYSDHELR</t>
        </is>
      </c>
      <c r="C7869" t="inlineStr">
        <is>
          <t>Q9H2W6</t>
        </is>
      </c>
      <c r="D7869" t="inlineStr">
        <is>
          <t>RM46_HUMAN</t>
        </is>
      </c>
      <c r="E786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86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869" t="inlineStr">
        <is>
          <t>3D-structure|Acetylation|Mitochondrion|Reference proteome|Ribonucleoprotein|Ribosomal protein|Transit peptide</t>
        </is>
      </c>
      <c r="H7869" t="inlineStr">
        <is>
          <t>GO:0030054|GO:0005743|GO:0005762|GO:0005739|GO:0005654|GO:0003735|GO:0032543</t>
        </is>
      </c>
      <c r="I7869" t="inlineStr">
        <is>
          <t>C:cell junction|C:mitochondrial inner membrane|C:mitochondrial large ribosomal subunit|C:mitochondrion|C:nucleoplasm|F:structural constituent of ribosome|P:mitochondrial translation</t>
        </is>
      </c>
      <c r="J7869" t="inlineStr"/>
      <c r="K7869" t="n">
        <v>279</v>
      </c>
      <c r="L7869" t="n">
        <v>82</v>
      </c>
      <c r="M7869" t="n">
        <v>90</v>
      </c>
      <c r="N7869" t="n">
        <v>81</v>
      </c>
      <c r="O7869" t="inlineStr">
        <is>
          <t>EIER(81).(82)SLYSDHELR</t>
        </is>
      </c>
      <c r="P7869" t="inlineStr">
        <is>
          <t>EIERSLYS</t>
        </is>
      </c>
      <c r="Q7869" t="inlineStr">
        <is>
          <t>Internal</t>
        </is>
      </c>
      <c r="R7869" t="inlineStr"/>
      <c r="S7869" t="inlineStr"/>
      <c r="T7869" t="inlineStr"/>
    </row>
    <row r="7870">
      <c r="A7870" s="1" t="n">
        <v>7868</v>
      </c>
      <c r="B7870" t="inlineStr">
        <is>
          <t>GEEIPTQKPDQ</t>
        </is>
      </c>
      <c r="C7870" t="inlineStr">
        <is>
          <t>Q14432</t>
        </is>
      </c>
      <c r="D7870" t="inlineStr">
        <is>
          <t>PDE3A_HUMAN</t>
        </is>
      </c>
      <c r="E7870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7870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7870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7870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7870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7870" t="inlineStr"/>
      <c r="K7870" t="n">
        <v>1141</v>
      </c>
      <c r="L7870" t="n">
        <v>1131</v>
      </c>
      <c r="M7870" t="n">
        <v>1141</v>
      </c>
      <c r="N7870" t="n">
        <v>1130</v>
      </c>
      <c r="O7870" t="inlineStr">
        <is>
          <t>GKPR(1130).(1131)GEEIPTQKPDQ</t>
        </is>
      </c>
      <c r="P7870" t="inlineStr">
        <is>
          <t>GKPRGEEI</t>
        </is>
      </c>
      <c r="Q7870" t="inlineStr">
        <is>
          <t>Internal</t>
        </is>
      </c>
      <c r="R7870" t="inlineStr"/>
      <c r="S7870" t="inlineStr"/>
      <c r="T7870" t="inlineStr"/>
    </row>
    <row r="7871">
      <c r="A7871" s="1" t="n">
        <v>7869</v>
      </c>
      <c r="B7871" t="inlineStr">
        <is>
          <t>GPVLQLHDLKR</t>
        </is>
      </c>
      <c r="C7871" t="inlineStr">
        <is>
          <t>P43121</t>
        </is>
      </c>
      <c r="D7871" t="inlineStr">
        <is>
          <t>MUC18_HUMAN</t>
        </is>
      </c>
      <c r="E7871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7871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7871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7871" t="inlineStr">
        <is>
          <t>GO:0009897|GO:0005576|GO:0005615|GO:0005925|GO:0005886|GO:0009653|GO:0001525|GO:0007155|GO:0003094|GO:0030335|GO:0061042</t>
        </is>
      </c>
      <c r="I7871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7871" t="inlineStr"/>
      <c r="K7871" t="n">
        <v>646</v>
      </c>
      <c r="L7871" t="n">
        <v>389</v>
      </c>
      <c r="M7871" t="n">
        <v>399</v>
      </c>
      <c r="N7871" t="n">
        <v>388</v>
      </c>
      <c r="O7871" t="inlineStr">
        <is>
          <t>VLER(388).(389)GPVLQLHDLKR</t>
        </is>
      </c>
      <c r="P7871" t="inlineStr">
        <is>
          <t>VLERGPV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VFKIERPGEGSPMVDNPMRR</t>
        </is>
      </c>
      <c r="C7872" t="inlineStr">
        <is>
          <t>Q96T88</t>
        </is>
      </c>
      <c r="D7872" t="inlineStr">
        <is>
          <t>UHRF1_HUMAN</t>
        </is>
      </c>
      <c r="E7872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7872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7872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7872" t="inlineStr">
        <is>
          <t>GO:0000785|GO:0000791|GO:0000792|GO:0016363|GO:0005654|GO:0005634|GO:0005657|GO:0000987|GO:0044729|GO:0042393|GO:0042802|GO:0008327|GO:0035064|GO:0003676|GO:0061630|GO:0004842|GO:0008270|GO:0007049|GO:0006281|GO:0031507|GO:0010390|GO:0044027|GO:0000122|GO:2000373|GO:0051247|GO:0045944|GO:0051865|GO:0050678|GO:0006511</t>
        </is>
      </c>
      <c r="I7872" t="inlineStr">
        <is>
          <t>C:chromatin|C:euchromatin|C:heterochromatin|C:nuclear matrix|C:nucleoplasm|C:nucleus|C:replication fork|F:cis-regulatory region sequence-specific DNA binding|F:hemi-methylated DNA-binding|F:histone binding|F:identical protein binding|F:methyl-CpG binding|F:methylated histone binding|F:nucleic acid binding|F:ubiquitin protein ligase activity|F:ubiquitin-protein transferase activity|F:zinc ion binding|P:cell cycle|P:DNA repair|P:heterochromatin formation|P:histone monoubiquit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7872" t="inlineStr"/>
      <c r="K7872" t="n">
        <v>793</v>
      </c>
      <c r="L7872" t="n">
        <v>277</v>
      </c>
      <c r="M7872" t="n">
        <v>296</v>
      </c>
      <c r="N7872" t="n">
        <v>276</v>
      </c>
      <c r="O7872" t="inlineStr">
        <is>
          <t>FVDE(276).(277)VFKIERPGEGSPMVDNPMRR</t>
        </is>
      </c>
      <c r="P7872" t="inlineStr">
        <is>
          <t>FVDEVFKI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GQEPLGPGALHFDLR</t>
        </is>
      </c>
      <c r="C7873" t="inlineStr">
        <is>
          <t>Q9BQ70</t>
        </is>
      </c>
      <c r="D7873" t="inlineStr">
        <is>
          <t>TCF25_HUMAN</t>
        </is>
      </c>
      <c r="E7873" t="inlineStr">
        <is>
          <t>MSRRALRRLRGEQRGQEPLGPGALHFDLRDDDDAEEEGPKRELGVRRPGGAGKEGVRVNNRFELINIDDLEDDPVVNGERSGCALTDAVAPGNKGRGQRGNTESKTDGDDTETVPSEQSHASGKLRKKKKKQKNKKSSTGEASENGLEDIDRILERIEDSTGLNRPGPAPLSSRKHVLYVEHRHLNPDTELKRYFGARAILGEQRPRQRQRVYPKCTWLTTPKSTWPRYSKPGLSMRLLESKKGLSFFAFEHSEEYQQAQHKFLVAVESMEPNNIVVLLQTSPYHVDSLLQLSDACRFQEDQEMARDLVERALYSMECAFHPLFSLTSGACRLDYRRPENRSFYLALYKQMSFLEKRGCPRTALEYCKLILSLEPDEDPLCMLLLIDHLALRARNYEYLIRLFQEWEAHRNLSQLPNFAFSVPLAYFLLSQQTDLPECEQSSARQKASLLIQQALTMFPGVLLPLLESCSVRPDASVSSHRFFGPNAEISQPPALSQLVNLYLGRSHFLWKEPATMSWLEENVHEVLQAVDAGDPAVEACENRRKVLYQRAPRNIHRHVILSEIKEAVAALPPDVTTQSVMGFDPLPPSDTIYSYVRPERLSPISHGNTIALFFRSLLPNYTMEGERPEEGVAGGLNRNQGLNRLMLAVRDMMANFHLNDLEAPHEDDAEGEGEWD</t>
        </is>
      </c>
      <c r="F7873" t="inlineStr">
        <is>
          <t>RecName: Full=Ribosome quality control complex subunit TCF25 {ECO:0000305}; AltName: Full=Nuclear localized protein 1 {ECO:0000303|PubMed:16574069}; AltName: Full=Transcription factor 25 {ECO:0000305}; Short=TCF-25;</t>
        </is>
      </c>
      <c r="G7873" t="inlineStr">
        <is>
          <t>Cytoplasm|DNA-binding|Nucleus|Phosphoprotein|Reference proteome|Repressor|Transcription|Transcription regulation</t>
        </is>
      </c>
      <c r="H7873" t="inlineStr">
        <is>
          <t>GO:0005829|GO:0005634|GO:1990112|GO:0003677|GO:0003714|GO:0007507|GO:0000122|GO:0061945|GO:0072344</t>
        </is>
      </c>
      <c r="I7873" t="inlineStr">
        <is>
          <t>C:cytosol|C:nucleus|C:RQC complex|F:DNA binding|F:transcription corepressor activity|P:heart development|P:negative regulation of transcription by RNA polymerase II|P:regulation of protein K48-linked ubiquitination|P:rescue of stalled ribosome</t>
        </is>
      </c>
      <c r="J7873" t="inlineStr"/>
      <c r="K7873" t="n">
        <v>676</v>
      </c>
      <c r="L7873" t="n">
        <v>15</v>
      </c>
      <c r="M7873" t="n">
        <v>29</v>
      </c>
      <c r="N7873" t="n">
        <v>14</v>
      </c>
      <c r="O7873" t="inlineStr">
        <is>
          <t>GEQR(14).(15)GQEPLGPGALHFDLR</t>
        </is>
      </c>
      <c r="P7873" t="inlineStr">
        <is>
          <t>GEQRGQEP</t>
        </is>
      </c>
      <c r="Q7873" t="inlineStr">
        <is>
          <t>Internal</t>
        </is>
      </c>
      <c r="R7873" t="inlineStr"/>
      <c r="S7873" t="inlineStr"/>
      <c r="T7873" t="inlineStr"/>
    </row>
    <row r="7874">
      <c r="A7874" s="1" t="n">
        <v>7872</v>
      </c>
      <c r="B7874" t="inlineStr">
        <is>
          <t>GQGEKSATPSR</t>
        </is>
      </c>
      <c r="C7874" t="inlineStr">
        <is>
          <t>P46060</t>
        </is>
      </c>
      <c r="D7874" t="inlineStr">
        <is>
          <t>RAGP1_HUMAN</t>
        </is>
      </c>
      <c r="E787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7874" t="inlineStr">
        <is>
          <t>RecName: Full=Ran GTPase-activating protein 1; Short=RanGAP1;</t>
        </is>
      </c>
      <c r="G787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787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787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7874" t="inlineStr"/>
      <c r="K7874" t="n">
        <v>587</v>
      </c>
      <c r="L7874" t="n">
        <v>402</v>
      </c>
      <c r="M7874" t="n">
        <v>412</v>
      </c>
      <c r="N7874" t="n">
        <v>401</v>
      </c>
      <c r="O7874" t="inlineStr">
        <is>
          <t>PQQR(401).(402)GQGEKSATPSR</t>
        </is>
      </c>
      <c r="P7874" t="inlineStr">
        <is>
          <t>PQQRGQGE</t>
        </is>
      </c>
      <c r="Q7874" t="inlineStr">
        <is>
          <t>Internal</t>
        </is>
      </c>
      <c r="R7874" t="inlineStr"/>
      <c r="S7874" t="inlineStr"/>
      <c r="T7874" t="inlineStr"/>
    </row>
    <row r="7875">
      <c r="A7875" s="1" t="n">
        <v>7873</v>
      </c>
      <c r="B7875" t="inlineStr">
        <is>
          <t>SSVMCPDAR</t>
        </is>
      </c>
      <c r="C7875" t="inlineStr">
        <is>
          <t>P28799</t>
        </is>
      </c>
      <c r="D7875" t="inlineStr">
        <is>
          <t>GRN_HUMAN</t>
        </is>
      </c>
      <c r="E7875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7875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7875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7875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7875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7875" t="inlineStr"/>
      <c r="K7875" t="n">
        <v>593</v>
      </c>
      <c r="L7875" t="n">
        <v>204</v>
      </c>
      <c r="M7875" t="n">
        <v>212</v>
      </c>
      <c r="N7875" t="n">
        <v>203</v>
      </c>
      <c r="O7875" t="inlineStr">
        <is>
          <t>VALS(203).(204)SSVMCPDAR</t>
        </is>
      </c>
      <c r="P7875" t="inlineStr">
        <is>
          <t>VALSSSVM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GQLEAARPLLALER</t>
        </is>
      </c>
      <c r="C7876" t="inlineStr">
        <is>
          <t>Q03169</t>
        </is>
      </c>
      <c r="D7876" t="inlineStr">
        <is>
          <t>TNAP2_HUMAN</t>
        </is>
      </c>
      <c r="E7876" t="inlineStr">
        <is>
          <t>MSEASSEDLVPPLEAGAAPYREEEEAAKKKKEKKKKSKGLANVFCVFTKGKKKKGQPSSAEPEDAAGSRQGLDGPPPTVEELKAALERGQLEAARPLLALERELAAAAAAGGVSEEELVRRQSKVEALYELLRDQVLGVLRRPLEAPPERLRQALAVVAEQEREDRQAAAAGPGTSGLAATRPRRWLQLWRRGVAEAAEERMGQRPAAGAEVPESVFLHLGRTMKEDLEAVVERLKPLFPAEFGVVAAYAESYHQHFAAHLAAVAQFELCERDTYMLLLWVQNLYPNDIINSPKLVGELQGMGLGSLLPPRQIRLLEATFLSSEAANVRELMDRALELEARRWAEDVPPQRLDGHCHSELAIDIIQITSQAQAKAESITLDLGSQIKRVLLVELPAFLRSYQRAFNEFLERGKQLTNYRANVIANINNCLSFRMSMEQNWQVPQDTLSLLLGPLGELKSHGFDTLLQNLHEDLKPLFKRFTHTRWAAPVETLENIIATVDTRLPEFSELQGCFREELMEALHLHLVKEYIIQLSKGRLVLKTAEQQQQLAGYILANADTIQHFCTQHGSPATWLQPALPTLAEIIRLQDPSAIKIEVATYATCYPDFSKGHLSAILAIKGNLSNSEVKRIRSILDVSMGAQEPSRPLFSLIKVG</t>
        </is>
      </c>
      <c r="F7876" t="inlineStr">
        <is>
          <t>RecName: Full=Tumor necrosis factor alpha-induced protein 2; Short=TNF alpha-induced protein 2; AltName: Full=Primary response gene B94 protein;</t>
        </is>
      </c>
      <c r="G7876" t="inlineStr">
        <is>
          <t>Angiogenesis|Developmental protein|Differentiation|Reference proteome</t>
        </is>
      </c>
      <c r="H7876" t="inlineStr">
        <is>
          <t>GO:0000145|GO:0005615|GO:0000149|GO:0001525|GO:0030154|GO:0051601|GO:0006887</t>
        </is>
      </c>
      <c r="I7876" t="inlineStr">
        <is>
          <t>C:exocyst|C:extracellular space|F:SNARE binding|P:angiogenesis|P:cell differentiation|P:exocyst localization|P:exocytosis</t>
        </is>
      </c>
      <c r="J7876" t="inlineStr"/>
      <c r="K7876" t="n">
        <v>654</v>
      </c>
      <c r="L7876" t="n">
        <v>89</v>
      </c>
      <c r="M7876" t="n">
        <v>102</v>
      </c>
      <c r="N7876" t="n">
        <v>88</v>
      </c>
      <c r="O7876" t="inlineStr">
        <is>
          <t>ALER(88).(89)GQLEAARPLLALER</t>
        </is>
      </c>
      <c r="P7876" t="inlineStr">
        <is>
          <t>ALERGQLE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SISVSALPASDSPTPSFSEGLSDTCIPLHASGR</t>
        </is>
      </c>
      <c r="C7877" t="inlineStr">
        <is>
          <t>Q8IVT5</t>
        </is>
      </c>
      <c r="D7877" t="inlineStr">
        <is>
          <t>KSR1_HUMAN</t>
        </is>
      </c>
      <c r="E7877" t="inlineStr">
        <is>
          <t>MDRAALRAAAMGEKKEGGGGGDAAAAEGGAGAAASRALQQCGQLQKLIDISIGSLRGLRTKCAVSNDLTQQEIRTLEAKLVRYICKQRQCKLSVAPGERTPELNSYPRFSDWLYTFNVRPEVVQEIPRDLTLDALLEMNEAKVKETLRRCGASGDECGRLQYALTCLRKVTGLGGEHKEDSSWSSLDARRESGSGPSTDTLSAASLPWPPGSSQLGRAGNSAQGPRSISVSALPASDSPTPSFSEGLSDTCIPLHASGRLTPRALHSFITPPTTPQLRRHTKLKPPRTPPPPSRKVFQLLPSFPTLTRSKSHESQLGNRIDDVSSMRFDLSHGSPQMVRRDIGLSVTHRFSTKSWLSQVCHVCQKSMIFGVKCKHCRLKCHNKCTKEAPACRISFLPLTRLRRTESVPSDINNPVDRAAEPHFGTLPKALTKKEHPPAMNHLDSSSNPSSTTSSTPSSPAPFPTSSNPSSATTPPNPSPGQRDSRFNFPAAYFIHHRQQFIFPVPSAGHCWKCLLIAESLKENAFNISAFAHAAPLPEAADGTRLDDQPKADVLEAHEAEAEEPEAGKSEAEDDEDEVDDLPSSRRPWRGPISRKASQTSVYLQEWDIPFEQVELGEPIGQGRWGRVHRGRWHGEVAIRLLEMDGHNQDHLKLFKKEVMNYRQTRHENVVLFMGACMNPPHLAIITSFCKGRTLHSFVRDPKTSLDINKTRQIAQEIIKGMGYLHAKGIVHKDLKSKNVFYDNGKVVITDFGLFGISGVVREGRRENQLKLSHDWLCYLAPEIVREMTPGKDEDQLPFSKAADVYAFGTVWYELQARDWPLKNQAAEASIWQIGSGEGMKRVLTSVSLGKEVSEILSACWAFDLQERPSFSLLMDMLEKLPKLNRRLSHPGHFWKSADINSSKVVPRFERFGLGVLESSNPKM</t>
        </is>
      </c>
      <c r="F7877" t="inlineStr">
        <is>
          <t>RecName: Full=Kinase suppressor of Ras 1; EC=2.7.11.1 {ECO:0000250|UniProtKB:Q61097};</t>
        </is>
      </c>
      <c r="G7877" t="inlineStr">
        <is>
          <t>3D-structure|Alternative splicing|ATP-binding|Cell membrane|Cell projection|Cytoplasm|Endoplasmic reticulum|Kinase|Membrane|Metal-binding|Nucleotide-binding|Phosphoprotein|Reference proteome|Serine/threonine-protein kinase|Transferase|Zinc|Zinc-finger</t>
        </is>
      </c>
      <c r="H7877" t="inlineStr">
        <is>
          <t>GO:0005737|GO:0005829|GO:0005783|GO:0005789|GO:0043231|GO:0016020|GO:0032991|GO:0032587|GO:0071889|GO:0005524|GO:0005078|GO:0046872|GO:0004672|GO:0106310|GO:0004674|GO:0019933|GO:0043410|GO:0006468|GO:0007265|GO:0042127|GO:0043405</t>
        </is>
      </c>
      <c r="I7877" t="inlineStr">
        <is>
          <t>C:cytoplasm|C:cytosol|C:endoplasmic reticulum|C:endoplasmic reticulum membrane|C:intracellular membrane-bounded organelle|C:membrane|C:protein-containing complex|C:ruffle membrane|F:14-3-3 protein binding|F:ATP binding|F:MAP-kinase scaffold activity|F:metal ion binding|F:protein kinase activity|F:protein serine kinase activity|F:protein serine/threonine kinase activity|P:cAMP-mediated signaling|P:positive regulation of MAPK cascade|P:protein phosphorylation|P:Ras protein signal transduction|P:regulation of cell population proliferation|P:regulation of MAP kinase activity</t>
        </is>
      </c>
      <c r="J7877" t="inlineStr"/>
      <c r="K7877" t="n">
        <v>923</v>
      </c>
      <c r="L7877" t="n">
        <v>227</v>
      </c>
      <c r="M7877" t="n">
        <v>259</v>
      </c>
      <c r="N7877" t="n">
        <v>226</v>
      </c>
      <c r="O7877" t="inlineStr">
        <is>
          <t>QGPR(226).(227)SISVSALPASDSPTPSFSEGLSDTCIPLHASGR</t>
        </is>
      </c>
      <c r="P7877" t="inlineStr">
        <is>
          <t>QGPRSISV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GPVLGLKECTR</t>
        </is>
      </c>
      <c r="C7878" t="inlineStr">
        <is>
          <t>P07602</t>
        </is>
      </c>
      <c r="D7878" t="inlineStr">
        <is>
          <t>SAP_HUMAN</t>
        </is>
      </c>
      <c r="E787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787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787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787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787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7878" t="inlineStr"/>
      <c r="K7878" t="n">
        <v>524</v>
      </c>
      <c r="L7878" t="n">
        <v>17</v>
      </c>
      <c r="M7878" t="n">
        <v>27</v>
      </c>
      <c r="N7878" t="n">
        <v>16</v>
      </c>
      <c r="O7878" t="inlineStr">
        <is>
          <t>AALA(16).(17)GPVLGLKECTR</t>
        </is>
      </c>
      <c r="P7878" t="inlineStr">
        <is>
          <t>AALAGPVL</t>
        </is>
      </c>
      <c r="Q7878" t="inlineStr">
        <is>
          <t>Signal removed</t>
        </is>
      </c>
      <c r="R7878" t="inlineStr"/>
      <c r="S7878" t="inlineStr">
        <is>
          <t>XS26-001</t>
        </is>
      </c>
      <c r="T7878" t="inlineStr">
        <is>
          <t>Unknown</t>
        </is>
      </c>
    </row>
    <row r="7879">
      <c r="A7879" s="1" t="n">
        <v>7877</v>
      </c>
      <c r="B7879" t="inlineStr">
        <is>
          <t>DKGKTVEVGR</t>
        </is>
      </c>
      <c r="C7879" t="inlineStr">
        <is>
          <t>P15170</t>
        </is>
      </c>
      <c r="D7879" t="inlineStr">
        <is>
          <t>ERF3A_HUMAN</t>
        </is>
      </c>
      <c r="E7879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7879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7879" t="inlineStr">
        <is>
          <t>3D-structure|Alternative splicing|GTP-binding|Hydrolase|Nonsense-mediated mRNA decay|Nucleotide-binding|Protein biosynthesis|Reference proteome</t>
        </is>
      </c>
      <c r="H7879" t="inlineStr">
        <is>
          <t>GO:0005737|GO:0005829|GO:0022626|GO:0018444|GO:0005525|GO:0003924|GO:0003723|GO:0003747|GO:0000082|GO:0000184|GO:0006479|GO:0006449|GO:0006412|GO:0006415</t>
        </is>
      </c>
      <c r="I7879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7879" t="inlineStr"/>
      <c r="K7879" t="n">
        <v>499</v>
      </c>
      <c r="L7879" t="n">
        <v>135</v>
      </c>
      <c r="M7879" t="n">
        <v>144</v>
      </c>
      <c r="N7879" t="n">
        <v>134</v>
      </c>
      <c r="O7879" t="inlineStr">
        <is>
          <t>QEER(134).(135)DKGKTVEVGR</t>
        </is>
      </c>
      <c r="P7879" t="inlineStr">
        <is>
          <t>QEERDKGK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DKELEGLQVKIQR</t>
        </is>
      </c>
      <c r="C7880" t="inlineStr">
        <is>
          <t>P40222</t>
        </is>
      </c>
      <c r="D7880" t="inlineStr">
        <is>
          <t>TXLNA_HUMAN</t>
        </is>
      </c>
      <c r="E7880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7880" t="inlineStr">
        <is>
          <t>RecName: Full=Alpha-taxilin;</t>
        </is>
      </c>
      <c r="G7880" t="inlineStr">
        <is>
          <t>Coiled coil|Exocytosis|Phosphoprotein|Reference proteome</t>
        </is>
      </c>
      <c r="H7880" t="inlineStr">
        <is>
          <t>GO:0005737|GO:0005829|GO:0005576|GO:0016020|GO:0019905|GO:0042113|GO:0006887</t>
        </is>
      </c>
      <c r="I7880" t="inlineStr">
        <is>
          <t>C:cytoplasm|C:cytosol|C:extracellular region|C:membrane|F:syntaxin binding|P:B cell activation|P:exocytosis</t>
        </is>
      </c>
      <c r="J7880" t="inlineStr"/>
      <c r="K7880" t="n">
        <v>546</v>
      </c>
      <c r="L7880" t="n">
        <v>454</v>
      </c>
      <c r="M7880" t="n">
        <v>466</v>
      </c>
      <c r="N7880" t="n">
        <v>453</v>
      </c>
      <c r="O7880" t="inlineStr">
        <is>
          <t>KTVR(453).(454)DKELEGLQVKIQR</t>
        </is>
      </c>
      <c r="P7880" t="inlineStr">
        <is>
          <t>KTVRDKEL</t>
        </is>
      </c>
      <c r="Q7880" t="inlineStr">
        <is>
          <t>Internal</t>
        </is>
      </c>
      <c r="R7880" t="inlineStr"/>
      <c r="S7880" t="inlineStr"/>
      <c r="T7880" t="inlineStr"/>
    </row>
    <row r="7881">
      <c r="A7881" s="1" t="n">
        <v>7879</v>
      </c>
      <c r="B7881" t="inlineStr">
        <is>
          <t>GSPTGGAQLLKR</t>
        </is>
      </c>
      <c r="C7881" t="inlineStr">
        <is>
          <t>Q14684</t>
        </is>
      </c>
      <c r="D7881" t="inlineStr">
        <is>
          <t>RRP1B_HUMAN</t>
        </is>
      </c>
      <c r="E7881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7881" t="inlineStr">
        <is>
          <t>RecName: Full=Ribosomal RNA processing protein 1 homolog B; AltName: Full=RRP1-like protein B;</t>
        </is>
      </c>
      <c r="G7881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7881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7881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7881" t="inlineStr"/>
      <c r="K7881" t="n">
        <v>758</v>
      </c>
      <c r="L7881" t="n">
        <v>512</v>
      </c>
      <c r="M7881" t="n">
        <v>523</v>
      </c>
      <c r="N7881" t="n">
        <v>511</v>
      </c>
      <c r="O7881" t="inlineStr">
        <is>
          <t>QGPR(511).(512)GSPTGGAQLLKR</t>
        </is>
      </c>
      <c r="P7881" t="inlineStr">
        <is>
          <t>QGPRGSPT</t>
        </is>
      </c>
      <c r="Q7881" t="inlineStr">
        <is>
          <t>Internal</t>
        </is>
      </c>
      <c r="R7881" t="inlineStr"/>
      <c r="S7881" t="inlineStr">
        <is>
          <t>S01.135</t>
        </is>
      </c>
      <c r="T7881" t="inlineStr">
        <is>
          <t>granzyme A</t>
        </is>
      </c>
    </row>
    <row r="7882">
      <c r="A7882" s="1" t="n">
        <v>7880</v>
      </c>
      <c r="B7882" t="inlineStr">
        <is>
          <t>GVGQADWTPDLGLR</t>
        </is>
      </c>
      <c r="C7882" t="inlineStr">
        <is>
          <t>Q9C0C2</t>
        </is>
      </c>
      <c r="D7882" t="inlineStr">
        <is>
          <t>TB182_HUMAN</t>
        </is>
      </c>
      <c r="E788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7882" t="inlineStr">
        <is>
          <t>RecName: Full=182 kDa tankyrase-1-binding protein;</t>
        </is>
      </c>
      <c r="G7882" t="inlineStr">
        <is>
          <t>ADP-ribosylation|Alternative splicing|Chromosome|Cytoplasm|Cytoskeleton|Methylation|Nucleus|Phosphoprotein|Reference proteome</t>
        </is>
      </c>
      <c r="H788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788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7882" t="inlineStr"/>
      <c r="K7882" t="n">
        <v>1729</v>
      </c>
      <c r="L7882" t="n">
        <v>1275</v>
      </c>
      <c r="M7882" t="n">
        <v>1288</v>
      </c>
      <c r="N7882" t="n">
        <v>1274</v>
      </c>
      <c r="O7882" t="inlineStr">
        <is>
          <t>SRER(1274).(1275)GVGQADWTPDLGLR</t>
        </is>
      </c>
      <c r="P7882" t="inlineStr">
        <is>
          <t>SRERGVGQ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GADKVNTFSALLLEPYKPPSAQ</t>
        </is>
      </c>
      <c r="C7883" t="inlineStr">
        <is>
          <t>O43681</t>
        </is>
      </c>
      <c r="D7883" t="inlineStr">
        <is>
          <t>GET3_HUMAN</t>
        </is>
      </c>
      <c r="E7883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7883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7883" t="inlineStr">
        <is>
          <t>3D-structure|Acetylation|ATP-binding|Cardiomyopathy|Cytoplasm|Disease variant|Endoplasmic reticulum|Hydrolase|Metal-binding|Nucleotide-binding|Nucleus|Reference proteome|Transport|Zinc</t>
        </is>
      </c>
      <c r="H7883" t="inlineStr">
        <is>
          <t>GO:0005737|GO:0005789|GO:0070062|GO:0043529|GO:0005730|GO:0005654|GO:0015105|GO:0005524|GO:0016887|GO:0032977|GO:0046872|GO:0006620|GO:0045048|GO:0071816</t>
        </is>
      </c>
      <c r="I7883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7883" t="inlineStr"/>
      <c r="K7883" t="n">
        <v>348</v>
      </c>
      <c r="L7883" t="n">
        <v>327</v>
      </c>
      <c r="M7883" t="n">
        <v>348</v>
      </c>
      <c r="N7883" t="n">
        <v>326</v>
      </c>
      <c r="O7883" t="inlineStr">
        <is>
          <t>HEVR(326).(327)GADKVNTFSALLLEPYKPPSAQ</t>
        </is>
      </c>
      <c r="P7883" t="inlineStr">
        <is>
          <t>HEVRGADK</t>
        </is>
      </c>
      <c r="Q7883" t="inlineStr">
        <is>
          <t>Internal</t>
        </is>
      </c>
      <c r="R7883" t="inlineStr"/>
      <c r="S7883" t="inlineStr">
        <is>
          <t>C01.034</t>
        </is>
      </c>
      <c r="T7883" t="inlineStr">
        <is>
          <t>cathepsin S</t>
        </is>
      </c>
    </row>
    <row r="7884">
      <c r="A7884" s="1" t="n">
        <v>7882</v>
      </c>
      <c r="B7884" t="inlineStr">
        <is>
          <t>SLGLQLPDGQR</t>
        </is>
      </c>
      <c r="C7884" t="inlineStr">
        <is>
          <t>O15067</t>
        </is>
      </c>
      <c r="D7884" t="inlineStr">
        <is>
          <t>PUR4_HUMAN</t>
        </is>
      </c>
      <c r="E788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8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84" t="inlineStr">
        <is>
          <t>ATP-binding|Cytoplasm|Glutamine amidotransferase|Ligase|Magnesium|Metal-binding|Nucleotide-binding|Phosphoprotein|Purine biosynthesis|Reference proteome</t>
        </is>
      </c>
      <c r="H7884" t="inlineStr">
        <is>
          <t>GO:0005737|GO:0005829|GO:0070062|GO:0005524|GO:0046872|GO:0004642|GO:0044208|GO:0006189|GO:0097294|GO:0097065|GO:0006541|GO:0006177|GO:0006164|GO:0009168|GO:0009410</t>
        </is>
      </c>
      <c r="I788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84" t="inlineStr"/>
      <c r="K7884" t="n">
        <v>1338</v>
      </c>
      <c r="L7884" t="n">
        <v>407</v>
      </c>
      <c r="M7884" t="n">
        <v>417</v>
      </c>
      <c r="N7884" t="n">
        <v>406</v>
      </c>
      <c r="O7884" t="inlineStr">
        <is>
          <t>GFAR(406).(407)SLGLQLPDGQR</t>
        </is>
      </c>
      <c r="P7884" t="inlineStr">
        <is>
          <t>GFARSL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GVLKVFLENVIR</t>
        </is>
      </c>
      <c r="C7885" t="inlineStr">
        <is>
          <t>P62805</t>
        </is>
      </c>
      <c r="D7885" t="inlineStr">
        <is>
          <t>H4_HUMAN</t>
        </is>
      </c>
      <c r="E7885" t="inlineStr">
        <is>
          <t>MSGRGKGGKGLGKGGAKRHRKVLRDNIQGITKPAIRRLARRGGVKRISGLIYEETRGVLKVFLENVIRDAVTYTEHAKRKTVTAMDVVYALKRQGRTLYGFGG</t>
        </is>
      </c>
      <c r="F7885" t="inlineStr">
        <is>
          <t>RecName: Full=Histone H4;</t>
        </is>
      </c>
      <c r="G7885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7885" t="inlineStr">
        <is>
          <t>GO:0043505|GO:0000781|GO:0070062|GO:0005576|GO:0016020|GO:0005654|GO:0000786|GO:0005634|GO:0032991|GO:0003677|GO:0046982|GO:0003723|GO:0030527|GO:0045653|GO:0006334|GO:0061644|GO:0032200</t>
        </is>
      </c>
      <c r="I7885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7885" t="inlineStr"/>
      <c r="K7885" t="n">
        <v>103</v>
      </c>
      <c r="L7885" t="n">
        <v>57</v>
      </c>
      <c r="M7885" t="n">
        <v>68</v>
      </c>
      <c r="N7885" t="n">
        <v>56</v>
      </c>
      <c r="O7885" t="inlineStr">
        <is>
          <t>EETR(56).(57)GVLKVFLENVIR</t>
        </is>
      </c>
      <c r="P7885" t="inlineStr">
        <is>
          <t>EETRGVLK</t>
        </is>
      </c>
      <c r="Q7885" t="inlineStr">
        <is>
          <t>Internal</t>
        </is>
      </c>
      <c r="R7885" t="inlineStr"/>
      <c r="S7885" t="inlineStr"/>
      <c r="T7885" t="inlineStr"/>
    </row>
    <row r="7886">
      <c r="A7886" s="1" t="n">
        <v>7884</v>
      </c>
      <c r="B7886" t="inlineStr">
        <is>
          <t>GVQVETISPGDGRTFPKR</t>
        </is>
      </c>
      <c r="C7886" t="inlineStr">
        <is>
          <t>P62942</t>
        </is>
      </c>
      <c r="D7886" t="inlineStr">
        <is>
          <t>FKB1A_HUMAN</t>
        </is>
      </c>
      <c r="E7886" t="inlineStr">
        <is>
          <t>MGVQVETISPGDGRTFPKRGQTCVVHYTGMLEDGKKFDSSRDRNKPFKFMLGKQEVIRGWEEGVAQMSVGQRAKLTISPDYAYGATGHPGIIPPHATLVFDVELLKLE</t>
        </is>
      </c>
      <c r="F788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7886" t="inlineStr">
        <is>
          <t>3D-structure|Acetylation|Cytoplasm|Direct protein sequencing|Isomerase|Membrane|Reference proteome|Rotamase|Sarcoplasmic reticulum</t>
        </is>
      </c>
      <c r="H7886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7886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7886" t="inlineStr"/>
      <c r="K7886" t="n">
        <v>108</v>
      </c>
      <c r="L7886" t="n">
        <v>2</v>
      </c>
      <c r="M7886" t="n">
        <v>19</v>
      </c>
      <c r="N7886" t="n">
        <v>1</v>
      </c>
      <c r="O7886" t="inlineStr">
        <is>
          <t>M(1).(2)GVQVETISPGDGRTFPKR</t>
        </is>
      </c>
      <c r="P7886" t="inlineStr">
        <is>
          <t>---MGVQV</t>
        </is>
      </c>
      <c r="Q7886" t="inlineStr">
        <is>
          <t>Met removed</t>
        </is>
      </c>
      <c r="R7886" t="inlineStr"/>
      <c r="S7886" t="inlineStr">
        <is>
          <t>CLE_M24</t>
        </is>
      </c>
      <c r="T7886" t="inlineStr">
        <is>
          <t>Unknown</t>
        </is>
      </c>
    </row>
    <row r="7887">
      <c r="A7887" s="1" t="n">
        <v>7885</v>
      </c>
      <c r="B7887" t="inlineStr">
        <is>
          <t>DTFNHLTTWLEDAR</t>
        </is>
      </c>
      <c r="C7887" t="inlineStr">
        <is>
          <t>P61019</t>
        </is>
      </c>
      <c r="D7887" t="inlineStr">
        <is>
          <t>RAB2A_HUMAN</t>
        </is>
      </c>
      <c r="E7887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7887" t="inlineStr">
        <is>
          <t>RecName: Full=Ras-related protein Rab-2A {ECO:0000305}; EC=3.6.5.2 {ECO:0000250|UniProtKB:P53994};</t>
        </is>
      </c>
      <c r="G7887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7887" t="inlineStr">
        <is>
          <t>GO:0001669|GO:0005829|GO:0005789|GO:0033116|GO:0070062|GO:0005794|GO:0000139|GO:0005765|GO:0042470|GO:0005634|GO:0019003|GO:0005525|GO:0003924|GO:0006888|GO:0007030|GO:0015031|GO:0016192</t>
        </is>
      </c>
      <c r="I7887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7887" t="inlineStr"/>
      <c r="K7887" t="n">
        <v>212</v>
      </c>
      <c r="L7887" t="n">
        <v>92</v>
      </c>
      <c r="M7887" t="n">
        <v>105</v>
      </c>
      <c r="N7887" t="n">
        <v>91</v>
      </c>
      <c r="O7887" t="inlineStr">
        <is>
          <t>ITRR(91).(92)DTFNHLTTWLEDAR</t>
        </is>
      </c>
      <c r="P7887" t="inlineStr">
        <is>
          <t>ITRRDTFN</t>
        </is>
      </c>
      <c r="Q7887" t="inlineStr">
        <is>
          <t>Internal</t>
        </is>
      </c>
      <c r="R7887" t="inlineStr"/>
      <c r="S7887" t="inlineStr">
        <is>
          <t>S01.151</t>
        </is>
      </c>
      <c r="T7887" t="inlineStr">
        <is>
          <t>trypsin 1</t>
        </is>
      </c>
    </row>
    <row r="7888">
      <c r="A7888" s="1" t="n">
        <v>7886</v>
      </c>
      <c r="B7888" t="inlineStr">
        <is>
          <t>DTINLLDQR</t>
        </is>
      </c>
      <c r="C7888" t="inlineStr">
        <is>
          <t>Q8NBJ4</t>
        </is>
      </c>
      <c r="D7888" t="inlineStr">
        <is>
          <t>GOLM1_HUMAN</t>
        </is>
      </c>
      <c r="E788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7888" t="inlineStr">
        <is>
          <t>RecName: Full=Golgi membrane protein 1; AltName: Full=Golgi membrane protein GP73; AltName: Full=Golgi phosphoprotein 2;</t>
        </is>
      </c>
      <c r="G7888" t="inlineStr">
        <is>
          <t>Acetylation|Alternative initiation|Coiled coil|Glycoprotein|Golgi apparatus|Membrane|Phosphoprotein|Reference proteome|Signal-anchor|Transmembrane|Transmembrane helix</t>
        </is>
      </c>
      <c r="H7888" t="inlineStr">
        <is>
          <t>GO:0005788|GO:0005615|GO:0005794|GO:0005886|GO:0006997|GO:0019216</t>
        </is>
      </c>
      <c r="I7888" t="inlineStr">
        <is>
          <t>C:endoplasmic reticulum lumen|C:extracellular space|C:Golgi apparatus|C:plasma membrane|P:nucleus organization|P:regulation of lipid metabolic process</t>
        </is>
      </c>
      <c r="J7888" t="inlineStr"/>
      <c r="K7888" t="n">
        <v>401</v>
      </c>
      <c r="L7888" t="n">
        <v>386</v>
      </c>
      <c r="M7888" t="n">
        <v>394</v>
      </c>
      <c r="N7888" t="n">
        <v>385</v>
      </c>
      <c r="O7888" t="inlineStr">
        <is>
          <t>DQKR(385).(386)DTINLLDQR</t>
        </is>
      </c>
      <c r="P7888" t="inlineStr">
        <is>
          <t>DQKRDTIN</t>
        </is>
      </c>
      <c r="Q7888" t="inlineStr">
        <is>
          <t>Internal</t>
        </is>
      </c>
      <c r="R7888" t="inlineStr"/>
      <c r="S7888" t="inlineStr"/>
      <c r="T7888" t="inlineStr"/>
    </row>
    <row r="7889">
      <c r="A7889" s="1" t="n">
        <v>7887</v>
      </c>
      <c r="B7889" t="inlineStr">
        <is>
          <t>FYAPWCGHCQR</t>
        </is>
      </c>
      <c r="C7889" t="inlineStr">
        <is>
          <t>Q15084</t>
        </is>
      </c>
      <c r="D7889" t="inlineStr">
        <is>
          <t>PDIA6_HUMAN</t>
        </is>
      </c>
      <c r="E788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8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8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89" t="inlineStr">
        <is>
          <t>GO:0005829|GO:0005783|GO:0034663|GO:0005788|GO:0005789|GO:0005793|GO:0070062|GO:0005615|GO:0042470|GO:0005886|GO:0003756|GO:0015035|GO:0006457|GO:0034976</t>
        </is>
      </c>
      <c r="I788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89" t="inlineStr"/>
      <c r="K7889" t="n">
        <v>440</v>
      </c>
      <c r="L7889" t="n">
        <v>50</v>
      </c>
      <c r="M7889" t="n">
        <v>60</v>
      </c>
      <c r="N7889" t="n">
        <v>49</v>
      </c>
      <c r="O7889" t="inlineStr">
        <is>
          <t>WLVE(49).(50)FYAPWCGHCQR</t>
        </is>
      </c>
      <c r="P7889" t="inlineStr">
        <is>
          <t>WLVEFYAP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GVDIRHNKDR</t>
        </is>
      </c>
      <c r="C7890" t="inlineStr">
        <is>
          <t>Q07020</t>
        </is>
      </c>
      <c r="D7890" t="inlineStr">
        <is>
          <t>RL18_HUMAN</t>
        </is>
      </c>
      <c r="E7890" t="inlineStr">
        <is>
          <t>MGVDIRHNKDRKVRRKEPKSQDIYLRLLVKLYRFLARRTNSTFNQVVLKRLFMSRTNRPPLSLSRMIRKMKLPGRENKTAVVVGTITDDVRVQEVPKLKVCALRVTSRARSRILRAGGKILTFDQLALDSPKGCGTVLLSGPRKGREVYRHFGKAPGTPHSHTKPYVRSKGRKFERARGRRASRGYKN</t>
        </is>
      </c>
      <c r="F7890" t="inlineStr">
        <is>
          <t>RecName: Full=Large ribosomal subunit protein eL18 {ECO:0000303|PubMed:24524803}; AltName: Full=60S ribosomal protein L18;</t>
        </is>
      </c>
      <c r="G789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890" t="inlineStr">
        <is>
          <t>GO:0005737|GO:0005829|GO:0022625|GO:0022626|GO:0005783|GO:0005925|GO:0016020|GO:0005730|GO:0005634|GO:0042788|GO:0005791|GO:0003723|GO:0003735|GO:0002181|GO:0006412</t>
        </is>
      </c>
      <c r="I789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890" t="inlineStr"/>
      <c r="K7890" t="n">
        <v>188</v>
      </c>
      <c r="L7890" t="n">
        <v>2</v>
      </c>
      <c r="M7890" t="n">
        <v>11</v>
      </c>
      <c r="N7890" t="n">
        <v>1</v>
      </c>
      <c r="O7890" t="inlineStr">
        <is>
          <t>M(1).(2)GVDIRHNKDR</t>
        </is>
      </c>
      <c r="P7890" t="inlineStr">
        <is>
          <t>---MGVDI</t>
        </is>
      </c>
      <c r="Q7890" t="inlineStr">
        <is>
          <t>Met removed</t>
        </is>
      </c>
      <c r="R7890" t="inlineStr"/>
      <c r="S7890" t="inlineStr">
        <is>
          <t>CLE_M24</t>
        </is>
      </c>
      <c r="T7890" t="inlineStr">
        <is>
          <t>Unknown</t>
        </is>
      </c>
    </row>
    <row r="7891">
      <c r="A7891" s="1" t="n">
        <v>7889</v>
      </c>
      <c r="B7891" t="inlineStr">
        <is>
          <t>STSTGNKESSSTR</t>
        </is>
      </c>
      <c r="C7891" t="inlineStr">
        <is>
          <t>Q69YQ0</t>
        </is>
      </c>
      <c r="D7891" t="inlineStr">
        <is>
          <t>CYTSA_HUMAN</t>
        </is>
      </c>
      <c r="E7891" t="inlineStr">
        <is>
          <t>MKKASRSVGSVPKVSAISKTQTAEKIKPENSSSASTGGKLVKPGTAASLSKTKSSDDLLAGMAGGVTVTNGVKGKKSTCPSAAPSASAPAMTTVENKSKISTGTASSTKRSTSTGNKESSSTRERLRERTRLNQSKKLPSAGQGANDMALAKRSRSRTATECDVRMSKSKSDNQISDRAALEAKVKDLLTLAKTKDVEILHLRNELRDMRAQLGINEDHSEGDEKSEKETIMAHQPTDVESTLLQLQEQNTAIREELNQLKNENRMLKDRLNALGFSLEQRLDNSEKLFGYQSLSPEITPGNQSDGGGTLTSSVEGSAPGSVEDLLSQDENTLMDHQHSNSMDNLDSECSEVYQPLTSSDDALDAPSSSESEGIPSIERSRKGSSGNASEVSVACLTERIHQMEENQHSTSEELQATLQELADLQQITQELNSENERLGEEKVILMESLCQQSDKLEHFSRQIEYFRSLLDEHHISYVIDEDVKSGRYMELEQRYMDLAENARFEREQLLGVQQHLSNTLKMAEQDNKEAQEMIGALKERSHHMERIIESEQKGKAALAATLEEYKATVASDQIEMNRLKAQLENEKQKVAELYSIHNSGDKSDIQDLLESVRLDKEKAETLASSLQEDLAHTRNDANRLQDAIAKVEDEYRAFQEEAKKQIEDLNMTLEKLRSDLDEKETERSDMKETIFELEDEVEQHRAVKLHDNLIISDLENTVKKLQDQKHDMEREIKTLHRRLREESAEWRQFQADLQTAVVIANDIKSEAQEEIGDLKRRLHEAQEKNEKLTKELEEIKSRKQEEERGRVYNYMNAVERDLAALRQGMGLSRRSSTSSEPTPTVKTLIKSFDSASQVPNPAAAAIPRTPLSPSPMKTPPAAAVSPMQRHSISGPISTSKPLTALSDKRPNYGEIPVQEHLLRTSSASRPASLPRVPAMESAKTLSVSRRSSEEVKRDISAQEGASPASLMAMGTTSPQLSLSSSPTASVTPTTRSRIREERKDPLSALAREYGGSKRNALLKWCQKKTEGYQNIDITNFSSSWNDGLAFCALLHTYLPAHIPYQELNSQDKRRNFMLAFQAAESVGIKSTLDINEMVRTERPDWQNVMLYVTAIYKYFET</t>
        </is>
      </c>
      <c r="F7891" t="inlineStr">
        <is>
          <t>RecName: Full=Cytospin-A; AltName: Full=Renal carcinoma antigen NY-REN-22; AltName: Full=Sperm antigen with calponin homology and coiled-coil domains 1-like; Short=SPECC1-like protein;</t>
        </is>
      </c>
      <c r="G7891" t="inlineStr">
        <is>
          <t>Alternative splicing|Cell cycle|Cell division|Cell junction|Coiled coil|Cytoplasm|Cytoskeleton|Disease variant|Gap junction|Phosphoprotein|Reference proteome</t>
        </is>
      </c>
      <c r="H7891" t="inlineStr">
        <is>
          <t>GO:0015629|GO:0005737|GO:0031941|GO:0005921|GO:0005815|GO:0005819|GO:0030036|GO:0007155|GO:0007049|GO:0051301</t>
        </is>
      </c>
      <c r="I7891" t="inlineStr">
        <is>
          <t>C:actin cytoskeleton|C:cytoplasm|C:filamentous actin|C:gap junction|C:microtubule organizing center|C:spindle|P:actin cytoskeleton organization|P:cell adhesion|P:cell cycle|P:cell division</t>
        </is>
      </c>
      <c r="J7891" t="inlineStr"/>
      <c r="K7891" t="n">
        <v>1117</v>
      </c>
      <c r="L7891" t="n">
        <v>111</v>
      </c>
      <c r="M7891" t="n">
        <v>123</v>
      </c>
      <c r="N7891" t="n">
        <v>110</v>
      </c>
      <c r="O7891" t="inlineStr">
        <is>
          <t>STKR(110).(111)STSTGNKESSSTR</t>
        </is>
      </c>
      <c r="P7891" t="inlineStr">
        <is>
          <t>STKRSTST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GVVCDKRNPNGIR</t>
        </is>
      </c>
      <c r="C7892" t="inlineStr">
        <is>
          <t>Q16719</t>
        </is>
      </c>
      <c r="D7892" t="inlineStr">
        <is>
          <t>KYNU_HUMAN</t>
        </is>
      </c>
      <c r="E789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789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7892" t="inlineStr">
        <is>
          <t>3D-structure|Acetylation|Alternative splicing|Cytoplasm|Disease variant|Hydrolase|Pyridine nucleotide biosynthesis|Pyridoxal phosphate|Reference proteome</t>
        </is>
      </c>
      <c r="H7892" t="inlineStr">
        <is>
          <t>GO:0005737|GO:0005829|GO:0005739|GO:0005654|GO:0061981|GO:0030429|GO:0042803|GO:0030170|GO:0034354|GO:0043420|GO:0097053|GO:0009435|GO:0019805|GO:0034341|GO:0034516|GO:0006569|GO:0019441</t>
        </is>
      </c>
      <c r="I789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7892" t="inlineStr"/>
      <c r="K7892" t="n">
        <v>465</v>
      </c>
      <c r="L7892" t="n">
        <v>422</v>
      </c>
      <c r="M7892" t="n">
        <v>434</v>
      </c>
      <c r="N7892" t="n">
        <v>421</v>
      </c>
      <c r="O7892" t="inlineStr">
        <is>
          <t>LEKR(421).(422)GVVCDKRNPNGIR</t>
        </is>
      </c>
      <c r="P7892" t="inlineStr">
        <is>
          <t>LEKRGVVC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VGLKGQPAIIDGELYNEVKVEE</t>
        </is>
      </c>
      <c r="C7893" t="inlineStr">
        <is>
          <t>Q9Y266</t>
        </is>
      </c>
      <c r="D7893" t="inlineStr">
        <is>
          <t>NUDC_HUMAN</t>
        </is>
      </c>
      <c r="E7893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7893" t="inlineStr">
        <is>
          <t>RecName: Full=Nuclear migration protein nudC; AltName: Full=Nuclear distribution protein C homolog;</t>
        </is>
      </c>
      <c r="G7893" t="inlineStr">
        <is>
          <t>3D-structure|Acetylation|Cell cycle|Cell division|Coiled coil|Cytoplasm|Cytoskeleton|Microtubule|Mitosis|Nucleus|Phosphoprotein|Reference proteome</t>
        </is>
      </c>
      <c r="H7893" t="inlineStr">
        <is>
          <t>GO:0005737|GO:0005829|GO:0005874|GO:0030496|GO:0072686|GO:0005654|GO:0005819|GO:0045296|GO:0051082|GO:0051301|GO:0007080|GO:0007052|GO:0007097|GO:0006457|GO:0043434</t>
        </is>
      </c>
      <c r="I7893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7893" t="inlineStr"/>
      <c r="K7893" t="n">
        <v>331</v>
      </c>
      <c r="L7893" t="n">
        <v>209</v>
      </c>
      <c r="M7893" t="n">
        <v>230</v>
      </c>
      <c r="N7893" t="n">
        <v>208</v>
      </c>
      <c r="O7893" t="inlineStr">
        <is>
          <t>RHLR(208).(209)VGLKGQPAIIDGELYNEVKVEE</t>
        </is>
      </c>
      <c r="P7893" t="inlineStr">
        <is>
          <t>RHLRVGLK</t>
        </is>
      </c>
      <c r="Q7893" t="inlineStr">
        <is>
          <t>Internal</t>
        </is>
      </c>
      <c r="R7893" t="inlineStr"/>
      <c r="S7893" t="inlineStr"/>
      <c r="T7893" t="inlineStr"/>
    </row>
    <row r="7894">
      <c r="A7894" s="1" t="n">
        <v>7892</v>
      </c>
      <c r="B7894" t="inlineStr">
        <is>
          <t>SLETENAGLR</t>
        </is>
      </c>
      <c r="C7894" t="inlineStr">
        <is>
          <t>P02545</t>
        </is>
      </c>
      <c r="D7894" t="inlineStr">
        <is>
          <t>LMNA_HUMAN</t>
        </is>
      </c>
      <c r="E789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94" t="inlineStr">
        <is>
          <t>RecName: Full=Prelamin-A/C; Contains: RecName: Full=Lamin-A/C; AltName: Full=70 kDa lamin; AltName: Full=Renal carcinoma antigen NY-REN-32; Flags: Precursor;</t>
        </is>
      </c>
      <c r="G789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9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9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94" t="inlineStr"/>
      <c r="K7894" t="n">
        <v>664</v>
      </c>
      <c r="L7894" t="n">
        <v>51</v>
      </c>
      <c r="M7894" t="n">
        <v>60</v>
      </c>
      <c r="N7894" t="n">
        <v>50</v>
      </c>
      <c r="O7894" t="inlineStr">
        <is>
          <t>DRVR(50).(51)SLETENAGLR</t>
        </is>
      </c>
      <c r="P7894" t="inlineStr">
        <is>
          <t>DRVRSLET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VGLIGSCTNSSYEDMGR</t>
        </is>
      </c>
      <c r="C7895" t="inlineStr">
        <is>
          <t>Q99798</t>
        </is>
      </c>
      <c r="D7895" t="inlineStr">
        <is>
          <t>ACON_HUMAN</t>
        </is>
      </c>
      <c r="E7895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7895" t="inlineStr">
        <is>
          <t>RecName: Full=Aconitate hydratase, mitochondrial; Short=Aconitase; EC=4.2.1.3 {ECO:0000250|UniProtKB:P16276}; AltName: Full=Citrate hydro-lyase; Flags: Precursor;</t>
        </is>
      </c>
      <c r="G7895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7895" t="inlineStr">
        <is>
          <t>GO:0005829|GO:0005759|GO:0005739|GO:0051538|GO:0051539|GO:0003994|GO:0047780|GO:0005506|GO:0006101|GO:0006091|GO:0006102|GO:0001889|GO:0035900|GO:0006099</t>
        </is>
      </c>
      <c r="I7895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7895" t="inlineStr"/>
      <c r="K7895" t="n">
        <v>780</v>
      </c>
      <c r="L7895" t="n">
        <v>379</v>
      </c>
      <c r="M7895" t="n">
        <v>395</v>
      </c>
      <c r="N7895" t="n">
        <v>378</v>
      </c>
      <c r="O7895" t="inlineStr">
        <is>
          <t>LDIR(378).(379)VGLIGSCTNSSYEDMGR</t>
        </is>
      </c>
      <c r="P7895" t="inlineStr">
        <is>
          <t>LDIRVGLI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VAELLLLHGAEPNCADPATLTRPVHDAAR</t>
        </is>
      </c>
      <c r="C7896" t="inlineStr">
        <is>
          <t>P42771</t>
        </is>
      </c>
      <c r="D7896" t="inlineStr">
        <is>
          <t>CDN2A_HUMAN</t>
        </is>
      </c>
      <c r="E7896" t="inlineStr">
        <is>
          <t>MEPAAGSSMEPSADWLATAAARGRVEEVRALLEAGALPNAPNSYGRRPIQVMMMGSARVAELLLLHGAEPNCADPATLTRPVHDAAREGFLDTLVVLHRAGARLDVRDAWGRLPVDLAEELGHRDVARYLRAAAGGTRGSNHARIDAAEGPSDIPD</t>
        </is>
      </c>
      <c r="F789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896" t="inlineStr">
        <is>
          <t>3D-structure|Acetylation|Alternative splicing|ANK repeat|Cell cycle|Cytoplasm|Disease variant|Li-Fraumeni syndrome|Nucleus|Phosphoprotein|Reference proteome|Repeat|Tumor suppressor</t>
        </is>
      </c>
      <c r="H7896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789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7896" t="inlineStr"/>
      <c r="K7896" t="n">
        <v>156</v>
      </c>
      <c r="L7896" t="n">
        <v>59</v>
      </c>
      <c r="M7896" t="n">
        <v>87</v>
      </c>
      <c r="N7896" t="n">
        <v>58</v>
      </c>
      <c r="O7896" t="inlineStr">
        <is>
          <t>GSAR(58).(59)VAELLLLHGAEPNCADPATLTRPVHDAAR</t>
        </is>
      </c>
      <c r="P7896" t="inlineStr">
        <is>
          <t>GSARVAEL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DGTGVVEFVR</t>
        </is>
      </c>
      <c r="C7897" t="inlineStr">
        <is>
          <t>Q07955</t>
        </is>
      </c>
      <c r="D7897" t="inlineStr">
        <is>
          <t>SRSF1_HUMAN</t>
        </is>
      </c>
      <c r="E7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897" t="inlineStr"/>
      <c r="K7897" t="n">
        <v>248</v>
      </c>
      <c r="L7897" t="n">
        <v>155</v>
      </c>
      <c r="M7897" t="n">
        <v>164</v>
      </c>
      <c r="N7897" t="n">
        <v>154</v>
      </c>
      <c r="O7897" t="inlineStr">
        <is>
          <t>DVYR(154).(155)DGTGVVEFVR</t>
        </is>
      </c>
      <c r="P7897" t="inlineStr">
        <is>
          <t>DVYRDGTG</t>
        </is>
      </c>
      <c r="Q7897" t="inlineStr">
        <is>
          <t>Internal</t>
        </is>
      </c>
      <c r="R7897" t="inlineStr"/>
      <c r="S7897" t="inlineStr">
        <is>
          <t>S01.151</t>
        </is>
      </c>
      <c r="T7897" t="inlineStr">
        <is>
          <t>trypsin 1</t>
        </is>
      </c>
    </row>
    <row r="7898">
      <c r="A7898" s="1" t="n">
        <v>7896</v>
      </c>
      <c r="B7898" t="inlineStr">
        <is>
          <t>DGLSEAAAQSR</t>
        </is>
      </c>
      <c r="C7898" t="inlineStr">
        <is>
          <t>Q13057</t>
        </is>
      </c>
      <c r="D7898" t="inlineStr">
        <is>
          <t>COASY_HUMAN</t>
        </is>
      </c>
      <c r="E789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89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89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898" t="inlineStr">
        <is>
          <t>GO:0070062|GO:0005759|GO:0005741|GO:0005524|GO:0004140|GO:0004595|GO:0015937|GO:0016310</t>
        </is>
      </c>
      <c r="I789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898" t="inlineStr"/>
      <c r="K7898" t="n">
        <v>564</v>
      </c>
      <c r="L7898" t="n">
        <v>504</v>
      </c>
      <c r="M7898" t="n">
        <v>514</v>
      </c>
      <c r="N7898" t="n">
        <v>503</v>
      </c>
      <c r="O7898" t="inlineStr">
        <is>
          <t>IVER(503).(504)DGLSEAAAQSR</t>
        </is>
      </c>
      <c r="P7898" t="inlineStr">
        <is>
          <t>IVERDGLS</t>
        </is>
      </c>
      <c r="Q7898" t="inlineStr">
        <is>
          <t>Internal</t>
        </is>
      </c>
      <c r="R7898" t="inlineStr"/>
      <c r="S7898" t="inlineStr"/>
      <c r="T7898" t="inlineStr"/>
    </row>
    <row r="7899">
      <c r="A7899" s="1" t="n">
        <v>7897</v>
      </c>
      <c r="B7899" t="inlineStr">
        <is>
          <t>DGFGGLAAAR</t>
        </is>
      </c>
      <c r="C7899" t="inlineStr">
        <is>
          <t>Q96I24</t>
        </is>
      </c>
      <c r="D7899" t="inlineStr">
        <is>
          <t>FUBP3_HUMAN</t>
        </is>
      </c>
      <c r="E789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7899" t="inlineStr">
        <is>
          <t>RecName: Full=Far upstream element-binding protein 3; Short=FUSE-binding protein 3;</t>
        </is>
      </c>
      <c r="G7899" t="inlineStr">
        <is>
          <t>Acetylation|Alternative splicing|Direct protein sequencing|DNA-binding|Isopeptide bond|Nucleus|Phosphoprotein|Reference proteome|Repeat|Transcription|Transcription regulation|Ubl conjugation</t>
        </is>
      </c>
      <c r="H7899" t="inlineStr">
        <is>
          <t>GO:0005737|GO:0043198|GO:0016020|GO:0043025|GO:0005654|GO:0005634|GO:0005840|GO:0003729|GO:0003723|GO:0003697|GO:0006351|GO:0008298|GO:0045893|GO:0010628|GO:0045944|GO:0010468</t>
        </is>
      </c>
      <c r="I789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7899" t="inlineStr"/>
      <c r="K7899" t="n">
        <v>572</v>
      </c>
      <c r="L7899" t="n">
        <v>328</v>
      </c>
      <c r="M7899" t="n">
        <v>337</v>
      </c>
      <c r="N7899" t="n">
        <v>327</v>
      </c>
      <c r="O7899" t="inlineStr">
        <is>
          <t>AQER(327).(328)DGFGGLAAAR</t>
        </is>
      </c>
      <c r="P7899" t="inlineStr">
        <is>
          <t>AQERDGFG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SIFDGFRDFQTETIRQEQELR</t>
        </is>
      </c>
      <c r="C7900" t="inlineStr">
        <is>
          <t>O94888</t>
        </is>
      </c>
      <c r="D7900" t="inlineStr">
        <is>
          <t>UBXN7_HUMAN</t>
        </is>
      </c>
      <c r="E7900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7900" t="inlineStr">
        <is>
          <t>RecName: Full=UBX domain-containing protein 7;</t>
        </is>
      </c>
      <c r="G7900" t="inlineStr">
        <is>
          <t>3D-structure|Acetylation|Isopeptide bond|Nucleus|Phosphoprotein|Reference proteome|Ubl conjugation</t>
        </is>
      </c>
      <c r="H7900" t="inlineStr">
        <is>
          <t>GO:0005829|GO:0005654|GO:0005634|GO:0034098|GO:0061629|GO:0043130|GO:0031625|GO:0043161</t>
        </is>
      </c>
      <c r="I7900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7900" t="inlineStr"/>
      <c r="K7900" t="n">
        <v>489</v>
      </c>
      <c r="L7900" t="n">
        <v>106</v>
      </c>
      <c r="M7900" t="n">
        <v>126</v>
      </c>
      <c r="N7900" t="n">
        <v>105</v>
      </c>
      <c r="O7900" t="inlineStr">
        <is>
          <t>RPAR(105).(106)SIFDGFRDFQTETIRQEQELR</t>
        </is>
      </c>
      <c r="P7900" t="inlineStr">
        <is>
          <t>RPARSIFD</t>
        </is>
      </c>
      <c r="Q7900" t="inlineStr">
        <is>
          <t>Internal</t>
        </is>
      </c>
      <c r="R7900" t="inlineStr"/>
      <c r="S7900" t="inlineStr"/>
      <c r="T7900" t="inlineStr"/>
    </row>
    <row r="7901">
      <c r="A7901" s="1" t="n">
        <v>7899</v>
      </c>
      <c r="B7901" t="inlineStr">
        <is>
          <t>SMPEQTGEK</t>
        </is>
      </c>
      <c r="C7901" t="inlineStr">
        <is>
          <t>P62888</t>
        </is>
      </c>
      <c r="D7901" t="inlineStr">
        <is>
          <t>RL30_HUMAN</t>
        </is>
      </c>
      <c r="E7901" t="inlineStr">
        <is>
          <t>MVAAKKTKKSLESINSRLQLVMKSGKYVLGYKQTLKMIRQGKAKLVILANNCPALRKSEIEYYAMLAKTGVHHYSGNNIELGTACGKYYRVCTLAIIDPGDSDIIRSMPEQTGEK</t>
        </is>
      </c>
      <c r="F7901" t="inlineStr">
        <is>
          <t>RecName: Full=Large ribosomal subunit protein eL30 {ECO:0000303|PubMed:24524803}; AltName: Full=60S ribosomal protein L30;</t>
        </is>
      </c>
      <c r="G7901" t="inlineStr">
        <is>
          <t>3D-structure|Acetylation|Cytoplasm|Isopeptide bond|Phosphoprotein|Reference proteome|Ribonucleoprotein|Ribosomal protein|Ubl conjugation</t>
        </is>
      </c>
      <c r="H7901" t="inlineStr">
        <is>
          <t>GO:0005737|GO:0005829|GO:0022625|GO:0022626|GO:0070062|GO:0005925|GO:0016020|GO:0005634|GO:0042788|GO:0014069|GO:0003723|GO:0003735|GO:0061844|GO:0002181|GO:0050829|GO:0031640|GO:0006412</t>
        </is>
      </c>
      <c r="I7901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901" t="inlineStr"/>
      <c r="K7901" t="n">
        <v>115</v>
      </c>
      <c r="L7901" t="n">
        <v>107</v>
      </c>
      <c r="M7901" t="n">
        <v>115</v>
      </c>
      <c r="N7901" t="n">
        <v>106</v>
      </c>
      <c r="O7901" t="inlineStr">
        <is>
          <t>DIIR(106).(107)SMPEQTGEK</t>
        </is>
      </c>
      <c r="P7901" t="inlineStr">
        <is>
          <t>DIIRSMPE</t>
        </is>
      </c>
      <c r="Q7901" t="inlineStr">
        <is>
          <t>Internal</t>
        </is>
      </c>
      <c r="R7901" t="inlineStr"/>
      <c r="S7901" t="inlineStr">
        <is>
          <t>S01.151</t>
        </is>
      </c>
      <c r="T7901" t="inlineStr">
        <is>
          <t>trypsin 1</t>
        </is>
      </c>
    </row>
    <row r="7902">
      <c r="A7902" s="1" t="n">
        <v>7900</v>
      </c>
      <c r="B7902" t="inlineStr">
        <is>
          <t>SLGSVQAPSYGARPVSSAASVYAGAGGSGSR</t>
        </is>
      </c>
      <c r="C7902" t="inlineStr">
        <is>
          <t>P05783</t>
        </is>
      </c>
      <c r="D7902" t="inlineStr">
        <is>
          <t>K1C18_HUMAN</t>
        </is>
      </c>
      <c r="E790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902" t="inlineStr">
        <is>
          <t>RecName: Full=Keratin, type I cytoskeletal 18; AltName: Full=Cell proliferation-inducing gene 46 protein; AltName: Full=Cytokeratin-18; Short=CK-18; AltName: Full=Keratin-18; Short=K18;</t>
        </is>
      </c>
      <c r="G790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90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90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902" t="inlineStr"/>
      <c r="K7902" t="n">
        <v>430</v>
      </c>
      <c r="L7902" t="n">
        <v>15</v>
      </c>
      <c r="M7902" t="n">
        <v>45</v>
      </c>
      <c r="N7902" t="n">
        <v>14</v>
      </c>
      <c r="O7902" t="inlineStr">
        <is>
          <t>TNYR(14).(15)SLGSVQAPSYGARPVSSAASVYAGAGGSGSR</t>
        </is>
      </c>
      <c r="P7902" t="inlineStr">
        <is>
          <t>TNYRSLGS</t>
        </is>
      </c>
      <c r="Q7902" t="inlineStr">
        <is>
          <t>Internal</t>
        </is>
      </c>
      <c r="R7902" t="inlineStr"/>
      <c r="S7902" t="inlineStr">
        <is>
          <t>S01.151</t>
        </is>
      </c>
      <c r="T7902" t="inlineStr">
        <is>
          <t>trypsin 1</t>
        </is>
      </c>
    </row>
    <row r="7903">
      <c r="A7903" s="1" t="n">
        <v>7901</v>
      </c>
      <c r="B7903" t="inlineStr">
        <is>
          <t>VGHSELVGEIIR</t>
        </is>
      </c>
      <c r="C7903" t="inlineStr">
        <is>
          <t>P38606</t>
        </is>
      </c>
      <c r="D7903" t="inlineStr">
        <is>
          <t>VATA_HUMAN</t>
        </is>
      </c>
      <c r="E790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90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90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903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903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903" t="inlineStr"/>
      <c r="K7903" t="n">
        <v>617</v>
      </c>
      <c r="L7903" t="n">
        <v>45</v>
      </c>
      <c r="M7903" t="n">
        <v>56</v>
      </c>
      <c r="N7903" t="n">
        <v>44</v>
      </c>
      <c r="O7903" t="inlineStr">
        <is>
          <t>ELVR(44).(45)VGHSELVGEIIR</t>
        </is>
      </c>
      <c r="P7903" t="inlineStr">
        <is>
          <t>ELVRVGHS</t>
        </is>
      </c>
      <c r="Q7903" t="inlineStr">
        <is>
          <t>Internal</t>
        </is>
      </c>
      <c r="R7903" t="inlineStr"/>
      <c r="S7903" t="inlineStr"/>
      <c r="T7903" t="inlineStr"/>
    </row>
    <row r="7904">
      <c r="A7904" s="1" t="n">
        <v>7902</v>
      </c>
      <c r="B7904" t="inlineStr">
        <is>
          <t>GDAAKNQLTSNPENTVFDAKR</t>
        </is>
      </c>
      <c r="C7904" t="inlineStr">
        <is>
          <t>P11021</t>
        </is>
      </c>
      <c r="D7904" t="inlineStr">
        <is>
          <t>BIP_HUMAN</t>
        </is>
      </c>
      <c r="E790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0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0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0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0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04" t="inlineStr"/>
      <c r="K7904" t="n">
        <v>654</v>
      </c>
      <c r="L7904" t="n">
        <v>77</v>
      </c>
      <c r="M7904" t="n">
        <v>97</v>
      </c>
      <c r="N7904" t="n">
        <v>76</v>
      </c>
      <c r="O7904" t="inlineStr">
        <is>
          <t>ERLI(76).(77)GDAAKNQLTSNPENTVFDAKR</t>
        </is>
      </c>
      <c r="P7904" t="inlineStr">
        <is>
          <t>ERLIGDAA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STGPSEPGAFQPPPKPVIVDKHRPVEPERR</t>
        </is>
      </c>
      <c r="C7905" t="inlineStr">
        <is>
          <t>P49406</t>
        </is>
      </c>
      <c r="D7905" t="inlineStr">
        <is>
          <t>RM19_HUMAN</t>
        </is>
      </c>
      <c r="E790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0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05" t="inlineStr">
        <is>
          <t>3D-structure|Mitochondrion|Phosphoprotein|Reference proteome|Ribonucleoprotein|Ribosomal protein|Transit peptide</t>
        </is>
      </c>
      <c r="H7905" t="inlineStr">
        <is>
          <t>GO:0005743|GO:0005762|GO:0005739|GO:0005634|GO:0003735|GO:0032543</t>
        </is>
      </c>
      <c r="I7905" t="inlineStr">
        <is>
          <t>C:mitochondrial inner membrane|C:mitochondrial large ribosomal subunit|C:mitochondrion|C:nucleus|F:structural constituent of ribosome|P:mitochondrial translation</t>
        </is>
      </c>
      <c r="J7905" t="inlineStr"/>
      <c r="K7905" t="n">
        <v>292</v>
      </c>
      <c r="L7905" t="n">
        <v>45</v>
      </c>
      <c r="M7905" t="n">
        <v>74</v>
      </c>
      <c r="N7905" t="n">
        <v>44</v>
      </c>
      <c r="O7905" t="inlineStr">
        <is>
          <t>VRQQ(44).(45)STGPSEPGAFQPPPKPVIVDKHRPVEPERR</t>
        </is>
      </c>
      <c r="P7905" t="inlineStr">
        <is>
          <t>VRQQSTGP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SLLVNPEGPTLMR</t>
        </is>
      </c>
      <c r="C7906" t="inlineStr">
        <is>
          <t>P49327</t>
        </is>
      </c>
      <c r="D7906" t="inlineStr">
        <is>
          <t>FAS_HUMAN</t>
        </is>
      </c>
      <c r="E7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06" t="inlineStr"/>
      <c r="K7906" t="n">
        <v>2511</v>
      </c>
      <c r="L7906" t="n">
        <v>2221</v>
      </c>
      <c r="M7906" t="n">
        <v>2233</v>
      </c>
      <c r="N7906" t="n">
        <v>2220</v>
      </c>
      <c r="O7906" t="inlineStr">
        <is>
          <t>LNLR(2220).(2221)SLLVNPEGPTLMR</t>
        </is>
      </c>
      <c r="P7906" t="inlineStr">
        <is>
          <t>LNLRSLLV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GSSKLITEQELPERR</t>
        </is>
      </c>
      <c r="C7907" t="inlineStr">
        <is>
          <t>Q6XZF7</t>
        </is>
      </c>
      <c r="D7907" t="inlineStr">
        <is>
          <t>DNMBP_HUMAN</t>
        </is>
      </c>
      <c r="E7907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7907" t="inlineStr">
        <is>
          <t>RecName: Full=Dynamin-binding protein {ECO:0000312|HGNC:HGNC:30373}; AltName: Full=Scaffold protein Tuba {ECO:0000305|PubMed:14506234};</t>
        </is>
      </c>
      <c r="G7907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7907" t="inlineStr">
        <is>
          <t>GO:0005911|GO:0005737|GO:0005856|GO:0005829|GO:0005794|GO:0005795|GO:0098793|GO:0045202|GO:0005085|GO:0060271|GO:0035556|GO:0008360|GO:0051056</t>
        </is>
      </c>
      <c r="I7907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7907" t="inlineStr"/>
      <c r="K7907" t="n">
        <v>1577</v>
      </c>
      <c r="L7907" t="n">
        <v>591</v>
      </c>
      <c r="M7907" t="n">
        <v>605</v>
      </c>
      <c r="N7907" t="n">
        <v>590</v>
      </c>
      <c r="O7907" t="inlineStr">
        <is>
          <t>DIVR(590).(591)GSSKLITEQELPERR</t>
        </is>
      </c>
      <c r="P7907" t="inlineStr">
        <is>
          <t>DIVRGSSK</t>
        </is>
      </c>
      <c r="Q7907" t="inlineStr">
        <is>
          <t>Internal</t>
        </is>
      </c>
      <c r="R7907" t="inlineStr"/>
      <c r="S7907" t="inlineStr"/>
      <c r="T7907" t="inlineStr"/>
    </row>
    <row r="7908">
      <c r="A7908" s="1" t="n">
        <v>7906</v>
      </c>
      <c r="B7908" t="inlineStr">
        <is>
          <t>GTADVHFER</t>
        </is>
      </c>
      <c r="C7908" t="inlineStr">
        <is>
          <t>Q86V81</t>
        </is>
      </c>
      <c r="D7908" t="inlineStr">
        <is>
          <t>THOC4_HUMAN</t>
        </is>
      </c>
      <c r="E7908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7908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7908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7908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7908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7908" t="inlineStr"/>
      <c r="K7908" t="n">
        <v>257</v>
      </c>
      <c r="L7908" t="n">
        <v>147</v>
      </c>
      <c r="M7908" t="n">
        <v>155</v>
      </c>
      <c r="N7908" t="n">
        <v>146</v>
      </c>
      <c r="O7908" t="inlineStr">
        <is>
          <t>GRSL(146).(147)GTADVHFER</t>
        </is>
      </c>
      <c r="P7908" t="inlineStr">
        <is>
          <t>GRSLGTAD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GCGTVLLSGPR</t>
        </is>
      </c>
      <c r="C7909" t="inlineStr">
        <is>
          <t>Q07020</t>
        </is>
      </c>
      <c r="D7909" t="inlineStr">
        <is>
          <t>RL18_HUMAN</t>
        </is>
      </c>
      <c r="E7909" t="inlineStr">
        <is>
          <t>MGVDIRHNKDRKVRRKEPKSQDIYLRLLVKLYRFLARRTNSTFNQVVLKRLFMSRTNRPPLSLSRMIRKMKLPGRENKTAVVVGTITDDVRVQEVPKLKVCALRVTSRARSRILRAGGKILTFDQLALDSPKGCGTVLLSGPRKGREVYRHFGKAPGTPHSHTKPYVRSKGRKFERARGRRASRGYKN</t>
        </is>
      </c>
      <c r="F7909" t="inlineStr">
        <is>
          <t>RecName: Full=Large ribosomal subunit protein eL18 {ECO:0000303|PubMed:24524803}; AltName: Full=60S ribosomal protein L18;</t>
        </is>
      </c>
      <c r="G790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7909" t="inlineStr">
        <is>
          <t>GO:0005737|GO:0005829|GO:0022625|GO:0022626|GO:0005783|GO:0005925|GO:0016020|GO:0005730|GO:0005634|GO:0042788|GO:0005791|GO:0003723|GO:0003735|GO:0002181|GO:0006412</t>
        </is>
      </c>
      <c r="I790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7909" t="inlineStr"/>
      <c r="K7909" t="n">
        <v>188</v>
      </c>
      <c r="L7909" t="n">
        <v>133</v>
      </c>
      <c r="M7909" t="n">
        <v>143</v>
      </c>
      <c r="N7909" t="n">
        <v>132</v>
      </c>
      <c r="O7909" t="inlineStr">
        <is>
          <t>DSPK(132).(133)GCGTVLLSGPR</t>
        </is>
      </c>
      <c r="P7909" t="inlineStr">
        <is>
          <t>DSPKGCGT</t>
        </is>
      </c>
      <c r="Q7909" t="inlineStr">
        <is>
          <t>Internal</t>
        </is>
      </c>
      <c r="R7909" t="inlineStr"/>
      <c r="S7909" t="inlineStr">
        <is>
          <t>S01.151</t>
        </is>
      </c>
      <c r="T7909" t="inlineStr">
        <is>
          <t>trypsin 1</t>
        </is>
      </c>
    </row>
    <row r="7910">
      <c r="A7910" s="1" t="n">
        <v>7908</v>
      </c>
      <c r="B7910" t="inlineStr">
        <is>
          <t>VGDYGSLSGR</t>
        </is>
      </c>
      <c r="C7910" t="inlineStr">
        <is>
          <t>Q9UBR2</t>
        </is>
      </c>
      <c r="D7910" t="inlineStr">
        <is>
          <t>CATZ_HUMAN</t>
        </is>
      </c>
      <c r="E791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7910" t="inlineStr">
        <is>
          <t>RecName: Full=Cathepsin Z; EC=3.4.18.1 {ECO:0000269|PubMed:10504234}; AltName: Full=Cathepsin P; AltName: Full=Cathepsin X; Flags: Precursor;</t>
        </is>
      </c>
      <c r="G7910" t="inlineStr">
        <is>
          <t>3D-structure|Disulfide bond|Glycoprotein|Hydrolase|Lysosome|Protease|Reference proteome|Signal|Thiol protease|Zymogen</t>
        </is>
      </c>
      <c r="H791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791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7910" t="inlineStr"/>
      <c r="K7910" t="n">
        <v>303</v>
      </c>
      <c r="L7910" t="n">
        <v>190</v>
      </c>
      <c r="M7910" t="n">
        <v>199</v>
      </c>
      <c r="N7910" t="n">
        <v>189</v>
      </c>
      <c r="O7910" t="inlineStr">
        <is>
          <t>TLWR(189).(190)VGDYGSLSGR</t>
        </is>
      </c>
      <c r="P7910" t="inlineStr">
        <is>
          <t>TLWRVGDY</t>
        </is>
      </c>
      <c r="Q7910" t="inlineStr">
        <is>
          <t>Internal</t>
        </is>
      </c>
      <c r="R7910" t="inlineStr"/>
      <c r="S7910" t="inlineStr">
        <is>
          <t>S01.151</t>
        </is>
      </c>
      <c r="T7910" t="inlineStr">
        <is>
          <t>trypsin 1</t>
        </is>
      </c>
    </row>
    <row r="7911">
      <c r="A7911" s="1" t="n">
        <v>7909</v>
      </c>
      <c r="B7911" t="inlineStr">
        <is>
          <t>STLEPVEKALR</t>
        </is>
      </c>
      <c r="C7911" t="inlineStr">
        <is>
          <t>P48741</t>
        </is>
      </c>
      <c r="D7911" t="inlineStr">
        <is>
          <t>HSP77_HUMAN</t>
        </is>
      </c>
      <c r="E7911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7911" t="inlineStr">
        <is>
          <t>RecName: Full=Putative heat shock 70 kDa protein 7; AltName: Full=Heat shock 70 kDa protein B;</t>
        </is>
      </c>
      <c r="G7911" t="inlineStr">
        <is>
          <t>ATP-binding|Nucleotide-binding|Reference proteome|Stress response</t>
        </is>
      </c>
      <c r="H7911" t="inlineStr">
        <is>
          <t>GO:0072562|GO:0005737|GO:0070062|GO:0005634|GO:0005524|GO:0016887|GO:0140662|GO:0031072|GO:0044183|GO:0031625|GO:0051085|GO:0042026</t>
        </is>
      </c>
      <c r="I7911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7911" t="inlineStr"/>
      <c r="K7911" t="n">
        <v>367</v>
      </c>
      <c r="L7911" t="n">
        <v>314</v>
      </c>
      <c r="M7911" t="n">
        <v>324</v>
      </c>
      <c r="N7911" t="n">
        <v>313</v>
      </c>
      <c r="O7911" t="inlineStr">
        <is>
          <t>DLFR(313).(314)STLEPVEKALR</t>
        </is>
      </c>
      <c r="P7911" t="inlineStr">
        <is>
          <t>DLFRSTLE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GVAMNPVEHPFGGGNHQHIGKPSTIRR</t>
        </is>
      </c>
      <c r="C7912" t="inlineStr">
        <is>
          <t>P62917</t>
        </is>
      </c>
      <c r="D7912" t="inlineStr">
        <is>
          <t>RL8_HUMAN</t>
        </is>
      </c>
      <c r="E791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912" t="inlineStr">
        <is>
          <t>RecName: Full=Large ribosomal subunit protein uL2 {ECO:0000303|PubMed:24524803}; AltName: Full=60S ribosomal protein L8;</t>
        </is>
      </c>
      <c r="G7912" t="inlineStr">
        <is>
          <t>3D-structure|Cytoplasm|Direct protein sequencing|Hydroxylation|Isopeptide bond|Reference proteome|Ribonucleoprotein|Ribosomal protein|RNA-binding|rRNA-binding|Ubl conjugation</t>
        </is>
      </c>
      <c r="H7912" t="inlineStr">
        <is>
          <t>GO:0005737|GO:0005829|GO:0022625|GO:0022626|GO:0005925|GO:0016020|GO:0042788|GO:0098794|GO:0014069|GO:0003723|GO:0019843|GO:0003735|GO:0002181|GO:0006412</t>
        </is>
      </c>
      <c r="I791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912" t="inlineStr"/>
      <c r="K7912" t="n">
        <v>257</v>
      </c>
      <c r="L7912" t="n">
        <v>201</v>
      </c>
      <c r="M7912" t="n">
        <v>227</v>
      </c>
      <c r="N7912" t="n">
        <v>200</v>
      </c>
      <c r="O7912" t="inlineStr">
        <is>
          <t>PRVR(200).(201)GVAMNPVEHPFGGGNHQHIGKPSTIRR</t>
        </is>
      </c>
      <c r="P7912" t="inlineStr">
        <is>
          <t>PRVRGVAM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STLGEKLGGNVVVSLEGKPL</t>
        </is>
      </c>
      <c r="C7913" t="inlineStr">
        <is>
          <t>Q9Y281</t>
        </is>
      </c>
      <c r="D7913" t="inlineStr">
        <is>
          <t>COF2_HUMAN</t>
        </is>
      </c>
      <c r="E7913" t="inlineStr">
        <is>
          <t>MASGVTVNDEVIKVFNDMKVRKSSTQEEIKKRKKAVLFCLSDDKRQIIVEEAKQILVGDIGDTVEDPYTSFVKLLPLNDCRYALYDATYETKESKKEDLVFIFWAPESAPLKSKMIYASSKDAIKKKFTGIKHEWQVNGLDDIKDRSTLGEKLGGNVVVSLEGKPL</t>
        </is>
      </c>
      <c r="F7913" t="inlineStr">
        <is>
          <t>RecName: Full=Cofilin-2; AltName: Full=Cofilin, muscle isoform;</t>
        </is>
      </c>
      <c r="G7913" t="inlineStr">
        <is>
          <t>3D-structure|Acetylation|Actin-binding|Alternative splicing|Cytoplasm|Cytoskeleton|Direct protein sequencing|Disease variant|Nemaline myopathy|Nucleus|Phosphoprotein|Reference proteome</t>
        </is>
      </c>
      <c r="H7913" t="inlineStr">
        <is>
          <t>GO:0015629|GO:0005737|GO:0070062|GO:0005615|GO:0031674|GO:0016363|GO:0030018|GO:0051015|GO:0030042|GO:0030043|GO:0051014|GO:0046716|GO:0030836|GO:0045214|GO:0007519</t>
        </is>
      </c>
      <c r="I7913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7913" t="inlineStr"/>
      <c r="K7913" t="n">
        <v>166</v>
      </c>
      <c r="L7913" t="n">
        <v>147</v>
      </c>
      <c r="M7913" t="n">
        <v>166</v>
      </c>
      <c r="N7913" t="n">
        <v>146</v>
      </c>
      <c r="O7913" t="inlineStr">
        <is>
          <t>IKDR(146).(147)STLGEKLGGNVVVSLEGKPL</t>
        </is>
      </c>
      <c r="P7913" t="inlineStr">
        <is>
          <t>IKDRSTLG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VALEGYYKDKLFDQR</t>
        </is>
      </c>
      <c r="C7914" t="inlineStr">
        <is>
          <t>Q02790</t>
        </is>
      </c>
      <c r="D7914" t="inlineStr">
        <is>
          <t>FKBP4_HUMAN</t>
        </is>
      </c>
      <c r="E79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9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9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9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79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7914" t="inlineStr"/>
      <c r="K7914" t="n">
        <v>459</v>
      </c>
      <c r="L7914" t="n">
        <v>172</v>
      </c>
      <c r="M7914" t="n">
        <v>186</v>
      </c>
      <c r="N7914" t="n">
        <v>171</v>
      </c>
      <c r="O7914" t="inlineStr">
        <is>
          <t>AIVE(171).(172)VALEGYYKDKLFDQR</t>
        </is>
      </c>
      <c r="P7914" t="inlineStr">
        <is>
          <t>AIVEVAL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STPAEDDSRDSQVKSEVQQPVHPKPLSPDSR</t>
        </is>
      </c>
      <c r="C7915" t="inlineStr">
        <is>
          <t>Q9UHB6</t>
        </is>
      </c>
      <c r="D7915" t="inlineStr">
        <is>
          <t>LIMA1_HUMAN</t>
        </is>
      </c>
      <c r="E7915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7915" t="inlineStr">
        <is>
          <t>RecName: Full=LIM domain and actin-binding protein 1; AltName: Full=Epithelial protein lost in neoplasm;</t>
        </is>
      </c>
      <c r="G7915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7915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7915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7915" t="inlineStr"/>
      <c r="K7915" t="n">
        <v>759</v>
      </c>
      <c r="L7915" t="n">
        <v>336</v>
      </c>
      <c r="M7915" t="n">
        <v>366</v>
      </c>
      <c r="N7915" t="n">
        <v>335</v>
      </c>
      <c r="O7915" t="inlineStr">
        <is>
          <t>LAVR(335).(336)STPAEDDSRDSQVKSEVQQPVHPKPLSPDSR</t>
        </is>
      </c>
      <c r="P7915" t="inlineStr">
        <is>
          <t>LAVRSTPA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GAFGKPQGTVAR</t>
        </is>
      </c>
      <c r="C7916" t="inlineStr">
        <is>
          <t>Q96L21</t>
        </is>
      </c>
      <c r="D7916" t="inlineStr">
        <is>
          <t>RL10L_HUMAN</t>
        </is>
      </c>
      <c r="E7916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7916" t="inlineStr">
        <is>
          <t>RecName: Full=Ribosomal protein uL16-like {ECO:0000305}; AltName: Full=60S ribosomal protein L10-like {ECO:0000303|PubMed:12490704}; AltName: Full=Large ribosomal subunit protein uL16-like;</t>
        </is>
      </c>
      <c r="G7916" t="inlineStr">
        <is>
          <t>3D-structure|Cytoplasm|Differentiation|Disease variant|Meiosis|Reference proteome|Ribonucleoprotein|Ribosomal protein|Spermatogenesis</t>
        </is>
      </c>
      <c r="H7916" t="inlineStr">
        <is>
          <t>GO:0005829|GO:0022625|GO:0005783|GO:0016020|GO:0005634|GO:0005844|GO:0005840|GO:0003735|GO:0030154|GO:0007141|GO:0000027|GO:0007283|GO:0006412</t>
        </is>
      </c>
      <c r="I7916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7916" t="inlineStr"/>
      <c r="K7916" t="n">
        <v>214</v>
      </c>
      <c r="L7916" t="n">
        <v>117</v>
      </c>
      <c r="M7916" t="n">
        <v>128</v>
      </c>
      <c r="N7916" t="n">
        <v>116</v>
      </c>
      <c r="O7916" t="inlineStr">
        <is>
          <t>TGMR(116).(117)GAFGKPQGTVAR</t>
        </is>
      </c>
      <c r="P7916" t="inlineStr">
        <is>
          <t>TGMRGAFG</t>
        </is>
      </c>
      <c r="Q7916" t="inlineStr">
        <is>
          <t>Internal</t>
        </is>
      </c>
      <c r="R7916" t="inlineStr"/>
      <c r="S7916" t="inlineStr">
        <is>
          <t>S01.135|S01.151</t>
        </is>
      </c>
      <c r="T7916" t="inlineStr">
        <is>
          <t>granzyme A|trypsin 1</t>
        </is>
      </c>
    </row>
    <row r="7917">
      <c r="A7917" s="1" t="n">
        <v>7915</v>
      </c>
      <c r="B7917" t="inlineStr">
        <is>
          <t>DHAISLSEPR</t>
        </is>
      </c>
      <c r="C7917" t="inlineStr">
        <is>
          <t>Q9Y520</t>
        </is>
      </c>
      <c r="D7917" t="inlineStr">
        <is>
          <t>PRC2C_HUMAN</t>
        </is>
      </c>
      <c r="E791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91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917" t="inlineStr">
        <is>
          <t>Acetylation|Alternative splicing|Coiled coil|Cytoplasm|Direct protein sequencing|Isopeptide bond|Methylation|Phosphoprotein|Reference proteome|Ubl conjugation</t>
        </is>
      </c>
      <c r="H7917" t="inlineStr">
        <is>
          <t>GO:0010494|GO:0005829|GO:0016020|GO:0003723|GO:0002244|GO:0034063</t>
        </is>
      </c>
      <c r="I7917" t="inlineStr">
        <is>
          <t>C:cytoplasmic stress granule|C:cytosol|C:membrane|F:RNA binding|P:hematopoietic progenitor cell differentiation|P:stress granule assembly</t>
        </is>
      </c>
      <c r="J7917" t="inlineStr"/>
      <c r="K7917" t="n">
        <v>2896</v>
      </c>
      <c r="L7917" t="n">
        <v>795</v>
      </c>
      <c r="M7917" t="n">
        <v>804</v>
      </c>
      <c r="N7917" t="n">
        <v>794</v>
      </c>
      <c r="O7917" t="inlineStr">
        <is>
          <t>RSAR(794).(795)DHAISLSEPR</t>
        </is>
      </c>
      <c r="P7917" t="inlineStr">
        <is>
          <t>RSARDHAI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DGYRDGYRDGPR</t>
        </is>
      </c>
      <c r="C7918" t="inlineStr">
        <is>
          <t>P23588</t>
        </is>
      </c>
      <c r="D7918" t="inlineStr">
        <is>
          <t>IF4B_HUMAN</t>
        </is>
      </c>
      <c r="E791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18" t="inlineStr">
        <is>
          <t>RecName: Full=Eukaryotic translation initiation factor 4B; Short=eIF-4B;</t>
        </is>
      </c>
      <c r="G7918" t="inlineStr">
        <is>
          <t>3D-structure|Acetylation|Alternative splicing|Direct protein sequencing|Initiation factor|Isopeptide bond|Phosphoprotein|Protein biosynthesis|Reference proteome|RNA-binding|Ubl conjugation</t>
        </is>
      </c>
      <c r="H7918" t="inlineStr">
        <is>
          <t>GO:0005829|GO:0016281|GO:0003723|GO:0003743|GO:0006446</t>
        </is>
      </c>
      <c r="I7918" t="inlineStr">
        <is>
          <t>C:cytosol|C:eukaryotic translation initiation factor 4F complex|F:RNA binding|F:translation initiation factor activity|P:regulation of translational initiation</t>
        </is>
      </c>
      <c r="J7918" t="inlineStr"/>
      <c r="K7918" t="n">
        <v>611</v>
      </c>
      <c r="L7918" t="n">
        <v>235</v>
      </c>
      <c r="M7918" t="n">
        <v>246</v>
      </c>
      <c r="N7918" t="n">
        <v>234</v>
      </c>
      <c r="O7918" t="inlineStr">
        <is>
          <t>DRYR(234).(235)DGYRDGYRDGPR</t>
        </is>
      </c>
      <c r="P7918" t="inlineStr">
        <is>
          <t>DRYRDGYR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SIHEIPR</t>
        </is>
      </c>
      <c r="C7919" t="inlineStr">
        <is>
          <t>O75376</t>
        </is>
      </c>
      <c r="D7919" t="inlineStr">
        <is>
          <t>NCOR1_HUMAN</t>
        </is>
      </c>
      <c r="E7919" t="inlineStr">
        <is>
          <t>MSSSGYPPNQGAFSTEQSRYPPHSVQYTFPNTRHQQEFAVPDYRSSHLEVSQASQLLQQQQQQQLRRRPSLLSEFHPGSDRPQERRTSYEPFHPGPSPVDHDSLESKRPRLEQVSDSHFQRVSAAVLPLVHPLPEGLRASADAKKDPAFGGKHEAPSSPISGQPCGDDQNASPSKLSKEELIQSMDRVDREIAKVEQQILKLKKKQQQLEEEAAKPPEPEKPVSPPPVEQKHRSIVQIIYDENRKKAEEAHKIFEGLGPKVELPLYNQPSDTKVYHENIKTNQVMRKKLILFFKRRNHARKQREQKICQRYDQLMEAWEKKVDRIENNPRRKAKESKTREYYEKQFPEIRKQREQQERFQRVGQRGAGLSATIARSEHEISEIIDGLSEQENNEKQMRQLSVIPPMMFDAEQRRVKFINMNGLMEDPMKVYKDRQFMNVWTDHEKEIFKDKFIQHPKNFGLIASYLERKSVPDCVLYYYLTKKNENYKALVRRNYGKRRGRNQQIARPSQEEKVEEKEEDKAEKTEKKEEEKKDEEEKDEKEDSKENTKEKDKIDGTAEETEEREQATPRGRKTANSQGRRKGRITRSMTNEAAAASAAAAAATEEPPPPLPPPPEPISTEPVETSRWTEEEMEVAKKGLVEHGRNWAAIAKMVGTKSEAQCKNFYFNYKRRHNLDNLLQQHKQKTSRKPREERDVSQCESVASTVSAQEDEDIEASNEEENPEDSEVEAVKPSEDSPENATSRGNTEPAVELEPTTETAPSTSPSLAVPSTKPAEDESVETQVNDSISAETAEQMDVDQQEHSAEEGSVCDPPPATKADSVDVEVRVPENHASKVEGDNTKERDLDRASEKVEPRDEDLVVAQQINAQRPEPQSDNDSSATCSADEDVDGEPERQRMFPMDSKPSLLNPTGSILVSSPLKPNPLDLPQLQHRAAVIPPMVSCTPCNIPIGTPVSGYALYQRHIKAMHESALLEEQRQRQEQIDLECRSSTSPCGTSKSPNREWEVLQPAPHQVITNLPEGVRLPTTRPTRPPPPLIPSSKTTVASEKPSFIMGGSISQGTPGTYLTSHNQASYTQETPKPSVGSISLGLPRQQESAKSATLPYIKQEEFSPRSQNSQPEGLLVRAQHEGVVRGTAGAIQEGSITRGTPTSKISVESIPSLRGSITQGTPALPQTGIPTEALVKGSISRMPIEDSSPEKGREEAASKGHVIYEGKSGHILSYDNIKNAREGTRSPRTAHEISLKRSYESVEGNIKQGMSMRESPVSAPLEGLICRALPRGSPHSDLKERTVLSGSIMQGTPRATTESFEDGLKYPKQIKRESPPIRAFEGAITKGKPYDGITTIKEMGRSIHEIPRQDILTQESRKTPEVVQSTRPIIEGSISQGTPIKFDNNSGQSAIKHNVKSLITGPSKLSRGMPPLEIVPENIKVVERGKYEDVKAGETVRSRHTSVVSSGPSVLRSTLHEAPKAQLSPGIYDDTSARRTPVSYQNTMSRGSPMMNRTSDVTISSNKSTNHERKSTLTPTQRESIPAKSPVPGVDPVVSHSPFDPHHRGSTAGEVYRSHLPTHLDPAMPFHRALDPAAAAYLFQRQLSPTPGYPSQYQLYAMENTRQTILNDYITSQQMQVNLRPDVARGLSPREQPLGLPYPATRGIIDLTNMPPTILVPHPGGTSTPPMDRITYIPGTQITFPPRPYNSASMSPGHPTHLAAAASAEREREREREKERERERIAAASSDLYLRPGSEQPGRPGSHGYVRSPSPSVRTQETMLQQRPSVFQGTNGTSVITPLDPTAQLRIMPLPAGGPSISQGLPASRYNTAADALAALVDAAASAPQMDVSKTKESKHEAARLEENLRSRSAAVSEQQQLEQKTLEVEKRSVQCLYTSSAFPSGKPQPHSSVVYSEAGKDKGPPPKSRYEEELRTRGKTTITAANFIDVIITRQIASDKDARERGSQSSDSSSSLSSHRYETPSDAIEVISPASSPAPPQEKLQTYQPEVVKANQAENDPTRQYEGPLHHYRPQQESPSPQQQLPPSSQAEGMGQVPRTHRLITLADHICQIITQDFARNQVSSQTPQQPPTSTFQNSPSALVSTPVRTKTSNRYSPESQAQSVHHQRPGSRVSPENLVDKSRGSRPGKSPERSHVSSEPYEPISPPQVPVVHEKQDSLLLLSQRGAEPAEQRNDARSPGSISYLPSFFTKLENTSPMVKSKKQEIFRKLNSSGGGDSDMAAAQPGTEIFNLPAVTTSGSVSSRGHSFADPASNLGLEDIIRKALMGSFDDKVEDHGVVMSQPMGVVPGTANTSVVTSGETRREEGDPSPHSGGVCKPKLISKSNSRKSKSPIPGQGYLGTERPSSVSSVHSEGDYHRQTPGWAWEDRPSSTGSTQFPYNPLTMRMLSSTPPTPIACAPSAVNQAAPHQQNRIWEREPAPLLSAQYETLSDSDD</t>
        </is>
      </c>
      <c r="F7919" t="inlineStr">
        <is>
          <t>RecName: Full=Nuclear receptor corepressor 1; Short=N-CoR; Short=N-CoR1;</t>
        </is>
      </c>
      <c r="G7919" t="inlineStr">
        <is>
          <t>3D-structure|Acetylation|Alternative splicing|Biological rhythms|Chromatin regulator|Coiled coil|DNA-binding|Isopeptide bond|Nucleus|Phosphoprotein|Reference proteome|Repeat|Repressor|Transcription|Transcription regulation|Ubl conjugation</t>
        </is>
      </c>
      <c r="H7919" t="inlineStr">
        <is>
          <t>GO:0000785|GO:0005829|GO:0000118|GO:0016020|GO:0072686|GO:0005654|GO:0005634|GO:0017053|GO:0042826|GO:0016922|GO:0046966|GO:0061629|GO:0000976|GO:0003714|GO:0006325|GO:0045475|GO:0060766|GO:0045892|GO:0045922|GO:0045820|GO:0046329|GO:1902894|GO:0000122|GO:0051225</t>
        </is>
      </c>
      <c r="I7919" t="inlineStr">
        <is>
          <t>C:chromatin|C:cytosol|C:histone deacetylase complex|C:membrane|C:mitotic spindle|C:nucleoplasm|C:nucleus|C:transcription repressor complex|F:histone deacetylase binding|F:nuclear receptor binding|F:nuclear thyroid hormone receptor binding|F:RNA polymerase II-specific DNA-binding transcription factor binding|F:transcription cis-regulatory region binding|F:transcription corepressor activity|P:chromatin organization|P:locomotor rhythm|P:negative regulation of androgen receptor signaling pathway|P:negative regulation of DNA-templated transcription|P:negative regulation of fatty acid metabolic process|P:negative regulation of glycolytic process|P:negative regulation of JNK cascade|P:negative regulation of miRNA transcription|P:negative regulation of transcription by RNA polymerase II|P:spindle assembly</t>
        </is>
      </c>
      <c r="J7919" t="inlineStr"/>
      <c r="K7919" t="n">
        <v>2440</v>
      </c>
      <c r="L7919" t="n">
        <v>1350</v>
      </c>
      <c r="M7919" t="n">
        <v>1356</v>
      </c>
      <c r="N7919" t="n">
        <v>1349</v>
      </c>
      <c r="O7919" t="inlineStr">
        <is>
          <t>EMGR(1349).(1350)SIHEIPR</t>
        </is>
      </c>
      <c r="P7919" t="inlineStr">
        <is>
          <t>EMGRSIHE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VGGVQSLGGTGALR</t>
        </is>
      </c>
      <c r="C7920" t="inlineStr">
        <is>
          <t>P17174</t>
        </is>
      </c>
      <c r="D7920" t="inlineStr">
        <is>
          <t>AATC_HUMAN</t>
        </is>
      </c>
      <c r="E792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792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7920" t="inlineStr">
        <is>
          <t>3D-structure|Alternative splicing|Amino-acid biosynthesis|Aminotransferase|Cytoplasm|Direct protein sequencing|Phosphoprotein|Pyridoxal phosphate|Reference proteome|Transferase</t>
        </is>
      </c>
      <c r="H792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792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7920" t="inlineStr"/>
      <c r="K7920" t="n">
        <v>413</v>
      </c>
      <c r="L7920" t="n">
        <v>101</v>
      </c>
      <c r="M7920" t="n">
        <v>114</v>
      </c>
      <c r="N7920" t="n">
        <v>100</v>
      </c>
      <c r="O7920" t="inlineStr">
        <is>
          <t>KEKR(100).(101)VGGVQSLGGTGALR</t>
        </is>
      </c>
      <c r="P7920" t="inlineStr">
        <is>
          <t>KEKRVGGV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GTVVTGTLER</t>
        </is>
      </c>
      <c r="C7921" t="inlineStr">
        <is>
          <t>P49411</t>
        </is>
      </c>
      <c r="D7921" t="inlineStr">
        <is>
          <t>EFTU_HUMAN</t>
        </is>
      </c>
      <c r="E792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921" t="inlineStr">
        <is>
          <t>RecName: Full=Elongation factor Tu, mitochondrial; Short=EF-Tu; AltName: Full=P43; Flags: Precursor;</t>
        </is>
      </c>
      <c r="G792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921" t="inlineStr">
        <is>
          <t>GO:0070062|GO:0016020|GO:0042645|GO:0005741|GO:0005739|GO:0045202|GO:0005525|GO:0003924|GO:0003723|GO:0003746|GO:0070125|GO:0045471|GO:0006414</t>
        </is>
      </c>
      <c r="I792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921" t="inlineStr"/>
      <c r="K7921" t="n">
        <v>455</v>
      </c>
      <c r="L7921" t="n">
        <v>275</v>
      </c>
      <c r="M7921" t="n">
        <v>284</v>
      </c>
      <c r="N7921" t="n">
        <v>274</v>
      </c>
      <c r="O7921" t="inlineStr">
        <is>
          <t>VPGR(274).(275)GTVVTGTLER</t>
        </is>
      </c>
      <c r="P7921" t="inlineStr">
        <is>
          <t>VPGRGTVV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DSVSAAWDTYDTDRDGR</t>
        </is>
      </c>
      <c r="C7922" t="inlineStr">
        <is>
          <t>Q96D15</t>
        </is>
      </c>
      <c r="D7922" t="inlineStr">
        <is>
          <t>RCN3_HUMAN</t>
        </is>
      </c>
      <c r="E7922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922" t="inlineStr">
        <is>
          <t>RecName: Full=Reticulocalbin-3 {ECO:0000305}; AltName: Full=EF-hand calcium-binding protein RLP49; Flags: Precursor;</t>
        </is>
      </c>
      <c r="G7922" t="inlineStr">
        <is>
          <t>Calcium|Chaperone|Endoplasmic reticulum|Glycoprotein|Metal-binding|Protein transport|Reference proteome|Repeat|Signal|Transport</t>
        </is>
      </c>
      <c r="H7922" t="inlineStr">
        <is>
          <t>GO:0005783|GO:0005788|GO:0043231|GO:0005509|GO:0032964|GO:0036503|GO:0060428|GO:0055091|GO:0010952|GO:0009306|GO:0015031|GO:0051896|GO:0043129</t>
        </is>
      </c>
      <c r="I7922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7922" t="inlineStr"/>
      <c r="K7922" t="n">
        <v>328</v>
      </c>
      <c r="L7922" t="n">
        <v>116</v>
      </c>
      <c r="M7922" t="n">
        <v>132</v>
      </c>
      <c r="N7922" t="n">
        <v>115</v>
      </c>
      <c r="O7922" t="inlineStr">
        <is>
          <t>RHIR(115).(116)DSVSAAWDTYDTDRDGR</t>
        </is>
      </c>
      <c r="P7922" t="inlineStr">
        <is>
          <t>RHIRDSVS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GFGFVEFEDPR</t>
        </is>
      </c>
      <c r="C7923" t="inlineStr">
        <is>
          <t>Q13243</t>
        </is>
      </c>
      <c r="D7923" t="inlineStr">
        <is>
          <t>SRSF5_HUMAN</t>
        </is>
      </c>
      <c r="E7923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7923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7923" t="inlineStr">
        <is>
          <t>Acetylation|Alternative splicing|Direct protein sequencing|mRNA processing|mRNA splicing|Nucleus|Phosphoprotein|Reference proteome|Repeat|RNA-binding</t>
        </is>
      </c>
      <c r="H7923" t="inlineStr">
        <is>
          <t>GO:0005829|GO:0016607|GO:0005730|GO:0005654|GO:0003723|GO:0006397|GO:0006376|GO:0000398</t>
        </is>
      </c>
      <c r="I7923" t="inlineStr">
        <is>
          <t>C:cytosol|C:nuclear speck|C:nucleolus|C:nucleoplasm|F:RNA binding|P:mRNA processing|P:mRNA splice site recognition|P:mRNA splicing, via spliceosome</t>
        </is>
      </c>
      <c r="J7923" t="inlineStr"/>
      <c r="K7923" t="n">
        <v>272</v>
      </c>
      <c r="L7923" t="n">
        <v>38</v>
      </c>
      <c r="M7923" t="n">
        <v>48</v>
      </c>
      <c r="N7923" t="n">
        <v>37</v>
      </c>
      <c r="O7923" t="inlineStr">
        <is>
          <t>DLKR(37).(38)GFGFVEFEDPR</t>
        </is>
      </c>
      <c r="P7923" t="inlineStr">
        <is>
          <t>DLKRGFGF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GPGLVKQEDFR</t>
        </is>
      </c>
      <c r="C7924" t="inlineStr">
        <is>
          <t>P49750</t>
        </is>
      </c>
      <c r="D7924" t="inlineStr">
        <is>
          <t>YLPM1_HUMAN</t>
        </is>
      </c>
      <c r="E7924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924" t="inlineStr">
        <is>
          <t>RecName: Full=YLP motif-containing protein 1; AltName: Full=Nuclear protein ZAP3; AltName: Full=ZAP113;</t>
        </is>
      </c>
      <c r="G7924" t="inlineStr">
        <is>
          <t>Alternative splicing|Isopeptide bond|Methylation|Nucleus|Phosphoprotein|Reference proteome|Repressor|Transcription|Transcription regulation|Ubl conjugation</t>
        </is>
      </c>
      <c r="H7924" t="inlineStr">
        <is>
          <t>GO:0005829|GO:0016607|GO:0005654|GO:0005634|GO:0003723|GO:0032204</t>
        </is>
      </c>
      <c r="I7924" t="inlineStr">
        <is>
          <t>C:cytosol|C:nuclear speck|C:nucleoplasm|C:nucleus|F:RNA binding|P:regulation of telomere maintenance</t>
        </is>
      </c>
      <c r="J7924" t="inlineStr"/>
      <c r="K7924" t="n">
        <v>2146</v>
      </c>
      <c r="L7924" t="n">
        <v>1048</v>
      </c>
      <c r="M7924" t="n">
        <v>1058</v>
      </c>
      <c r="N7924" t="n">
        <v>1047</v>
      </c>
      <c r="O7924" t="inlineStr">
        <is>
          <t>AISR(1047).(1048)GPGLVKQEDFR</t>
        </is>
      </c>
      <c r="P7924" t="inlineStr">
        <is>
          <t>AISRGPGL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SSPCIHYFTGTPDPSR</t>
        </is>
      </c>
      <c r="C7925" t="inlineStr">
        <is>
          <t>Q12765</t>
        </is>
      </c>
      <c r="D7925" t="inlineStr">
        <is>
          <t>SCRN1_HUMAN</t>
        </is>
      </c>
      <c r="E7925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7925" t="inlineStr">
        <is>
          <t>RecName: Full=Secernin-1;</t>
        </is>
      </c>
      <c r="G7925" t="inlineStr">
        <is>
          <t>Acetylation|Alternative splicing|Cytoplasm|Direct protein sequencing|Exocytosis|Reference proteome</t>
        </is>
      </c>
      <c r="H7925" t="inlineStr">
        <is>
          <t>GO:0005737|GO:0031965|GO:0005634|GO:0098793|GO:0070004|GO:0016805|GO:0006887|GO:0006508|GO:0098693</t>
        </is>
      </c>
      <c r="I7925" t="inlineStr">
        <is>
          <t>C:cytoplasm|C:nuclear membrane|C:nucleus|C:presynapse|F:cysteine-type exopeptidase activity|F:dipeptidase activity|P:exocytosis|P:proteolysis|P:regulation of synaptic vesicle cycle</t>
        </is>
      </c>
      <c r="J7925" t="inlineStr"/>
      <c r="K7925" t="n">
        <v>414</v>
      </c>
      <c r="L7925" t="n">
        <v>287</v>
      </c>
      <c r="M7925" t="n">
        <v>302</v>
      </c>
      <c r="N7925" t="n">
        <v>286</v>
      </c>
      <c r="O7925" t="inlineStr">
        <is>
          <t>PQNR(286).(287)SSPCIHYFTGTPDPSR</t>
        </is>
      </c>
      <c r="P7925" t="inlineStr">
        <is>
          <t>PQNRSSPC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GGNFGFGDSR</t>
        </is>
      </c>
      <c r="C7926" t="inlineStr">
        <is>
          <t>P22626</t>
        </is>
      </c>
      <c r="D7926" t="inlineStr">
        <is>
          <t>ROA2_HUMAN</t>
        </is>
      </c>
      <c r="E792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26" t="inlineStr">
        <is>
          <t>RecName: Full=Heterogeneous nuclear ribonucleoproteins A2/B1; Short=hnRNP A2/B1;</t>
        </is>
      </c>
      <c r="G792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2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2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26" t="inlineStr"/>
      <c r="K7926" t="n">
        <v>353</v>
      </c>
      <c r="L7926" t="n">
        <v>204</v>
      </c>
      <c r="M7926" t="n">
        <v>213</v>
      </c>
      <c r="N7926" t="n">
        <v>203</v>
      </c>
      <c r="O7926" t="inlineStr">
        <is>
          <t>RSGR(203).(204)GGNFGFGDSR</t>
        </is>
      </c>
      <c r="P7926" t="inlineStr">
        <is>
          <t>RSGRGGNF</t>
        </is>
      </c>
      <c r="Q7926" t="inlineStr">
        <is>
          <t>Internal</t>
        </is>
      </c>
      <c r="R7926" t="inlineStr"/>
      <c r="S7926" t="inlineStr">
        <is>
          <t>S01.151</t>
        </is>
      </c>
      <c r="T7926" t="inlineStr">
        <is>
          <t>trypsin 1</t>
        </is>
      </c>
    </row>
    <row r="7927">
      <c r="A7927" s="1" t="n">
        <v>7925</v>
      </c>
      <c r="B7927" t="inlineStr">
        <is>
          <t>SSEAPPLINEDVKR</t>
        </is>
      </c>
      <c r="C7927" t="inlineStr">
        <is>
          <t>P04843</t>
        </is>
      </c>
      <c r="D7927" t="inlineStr">
        <is>
          <t>RPN1_HUMAN</t>
        </is>
      </c>
      <c r="E7927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927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927" t="inlineStr">
        <is>
          <t>3D-structure|Acetylation|Endoplasmic reticulum|Glycoprotein|Isopeptide bond|Membrane|Reference proteome|Signal|Transmembrane|Transmembrane helix|Ubl conjugation</t>
        </is>
      </c>
      <c r="H7927" t="inlineStr">
        <is>
          <t>GO:0005829|GO:0005783|GO:0005789|GO:0042470|GO:0016020|GO:0008250|GO:0005791|GO:0003723|GO:0006487|GO:0018279</t>
        </is>
      </c>
      <c r="I7927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927" t="inlineStr"/>
      <c r="K7927" t="n">
        <v>607</v>
      </c>
      <c r="L7927" t="n">
        <v>25</v>
      </c>
      <c r="M7927" t="n">
        <v>38</v>
      </c>
      <c r="N7927" t="n">
        <v>24</v>
      </c>
      <c r="O7927" t="inlineStr">
        <is>
          <t>PGSA(24).(25)SSEAPPLINEDVKR</t>
        </is>
      </c>
      <c r="P7927" t="inlineStr">
        <is>
          <t>PGSASSEA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GLDVNKCEIAR</t>
        </is>
      </c>
      <c r="C7928" t="inlineStr">
        <is>
          <t>Q9ULV4</t>
        </is>
      </c>
      <c r="D7928" t="inlineStr">
        <is>
          <t>COR1C_HUMAN</t>
        </is>
      </c>
      <c r="E7928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7928" t="inlineStr">
        <is>
          <t>RecName: Full=Coronin-1C; AltName: Full=Coronin-3 {ECO:0000303|PubMed:12377779}; AltName: Full=hCRNN4;</t>
        </is>
      </c>
      <c r="G7928" t="inlineStr">
        <is>
          <t>3D-structure|Acetylation|Actin-binding|Alternative splicing|Cell membrane|Cell projection|Coiled coil|Cytoplasm|Cytoskeleton|Endosome|Membrane|Reference proteome|Repeat|Synapse|WD repeat</t>
        </is>
      </c>
      <c r="H7928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7928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7928" t="inlineStr"/>
      <c r="K7928" t="n">
        <v>474</v>
      </c>
      <c r="L7928" t="n">
        <v>324</v>
      </c>
      <c r="M7928" t="n">
        <v>334</v>
      </c>
      <c r="N7928" t="n">
        <v>323</v>
      </c>
      <c r="O7928" t="inlineStr">
        <is>
          <t>MPKR(323).(324)GLDVNKCEIAR</t>
        </is>
      </c>
      <c r="P7928" t="inlineStr">
        <is>
          <t>MPKRGLDV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SSEPPAAKASAVR</t>
        </is>
      </c>
      <c r="C7929" t="inlineStr">
        <is>
          <t>Q5JTZ9</t>
        </is>
      </c>
      <c r="D7929" t="inlineStr">
        <is>
          <t>SYAM_HUMAN</t>
        </is>
      </c>
      <c r="E7929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7929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7929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7929" t="inlineStr">
        <is>
          <t>GO:0005739|GO:0004813|GO:0016597|GO:0002161|GO:0005524|GO:0000049|GO:0008270|GO:0006419|GO:0070143|GO:0006400</t>
        </is>
      </c>
      <c r="I7929" t="inlineStr">
        <is>
          <t>C:mitochondrion|F:alanine-tRNA ligase activity|F:amino acid binding|F:aminoacyl-tRNA editing activity|F:ATP binding|F:tRNA binding|F:zinc ion binding|P:alanyl-tRNA aminoacylation|P:mitochondrial alanyl-tRNA aminoacylation|P:tRNA modification</t>
        </is>
      </c>
      <c r="J7929" t="inlineStr"/>
      <c r="K7929" t="n">
        <v>985</v>
      </c>
      <c r="L7929" t="n">
        <v>31</v>
      </c>
      <c r="M7929" t="n">
        <v>43</v>
      </c>
      <c r="N7929" t="n">
        <v>30</v>
      </c>
      <c r="O7929" t="inlineStr">
        <is>
          <t>HRPL(30).(31)SSEPPAAKASAVR</t>
        </is>
      </c>
      <c r="P7929" t="inlineStr">
        <is>
          <t>HRPLSSEP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GLESDVAELR</t>
        </is>
      </c>
      <c r="C7930" t="inlineStr">
        <is>
          <t>Q03252</t>
        </is>
      </c>
      <c r="D7930" t="inlineStr">
        <is>
          <t>LMNB2_HUMAN</t>
        </is>
      </c>
      <c r="E793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7930" t="inlineStr">
        <is>
          <t>RecName: Full=Lamin-B2; Flags: Precursor;</t>
        </is>
      </c>
      <c r="G793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7930" t="inlineStr">
        <is>
          <t>GO:0005882|GO:0005635|GO:0005652|GO:0031965|GO:0042802|GO:0005200|GO:0031507|GO:0006998|GO:0007097|GO:0051664|GO:0090435</t>
        </is>
      </c>
      <c r="I793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7930" t="inlineStr"/>
      <c r="K7930" t="n">
        <v>620</v>
      </c>
      <c r="L7930" t="n">
        <v>172</v>
      </c>
      <c r="M7930" t="n">
        <v>181</v>
      </c>
      <c r="N7930" t="n">
        <v>171</v>
      </c>
      <c r="O7930" t="inlineStr">
        <is>
          <t>SDKR(171).(172)GLESDVAELR</t>
        </is>
      </c>
      <c r="P7930" t="inlineStr">
        <is>
          <t>SDKRGLES</t>
        </is>
      </c>
      <c r="Q7930" t="inlineStr">
        <is>
          <t>Internal</t>
        </is>
      </c>
      <c r="R7930" t="inlineStr"/>
      <c r="S7930" t="inlineStr"/>
      <c r="T7930" t="inlineStr"/>
    </row>
    <row r="7931">
      <c r="A7931" s="1" t="n">
        <v>7929</v>
      </c>
      <c r="B7931" t="inlineStr">
        <is>
          <t>VEFMDDTSR</t>
        </is>
      </c>
      <c r="C7931" t="inlineStr">
        <is>
          <t>P62857</t>
        </is>
      </c>
      <c r="D7931" t="inlineStr">
        <is>
          <t>RS28_HUMAN</t>
        </is>
      </c>
      <c r="E7931" t="inlineStr">
        <is>
          <t>MDTSRVQPIKLARVTKVLGRTGSQGQCTQVRVEFMDDTSRSIIRNVKGPVREGDVLTLLESEREARRLR</t>
        </is>
      </c>
      <c r="F7931" t="inlineStr">
        <is>
          <t>RecName: Full=Small ribosomal subunit protein eS28 {ECO:0000303|PubMed:24524803}; AltName: Full=40S ribosomal protein S28;</t>
        </is>
      </c>
      <c r="G7931" t="inlineStr">
        <is>
          <t>3D-structure|Acetylation|Cytoplasm|Diamond-Blackfan anemia|Direct protein sequencing|Endoplasmic reticulum|Nucleus|Phosphoprotein|Reference proteome|Ribonucleoprotein|Ribosomal protein</t>
        </is>
      </c>
      <c r="H7931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931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931" t="inlineStr"/>
      <c r="K7931" t="n">
        <v>69</v>
      </c>
      <c r="L7931" t="n">
        <v>32</v>
      </c>
      <c r="M7931" t="n">
        <v>40</v>
      </c>
      <c r="N7931" t="n">
        <v>31</v>
      </c>
      <c r="O7931" t="inlineStr">
        <is>
          <t>TQVR(31).(32)VEFMDDTSR</t>
        </is>
      </c>
      <c r="P7931" t="inlineStr">
        <is>
          <t>TQVRVEFM</t>
        </is>
      </c>
      <c r="Q7931" t="inlineStr">
        <is>
          <t>Internal</t>
        </is>
      </c>
      <c r="R7931" t="inlineStr"/>
      <c r="S7931" t="inlineStr">
        <is>
          <t>S01.151</t>
        </is>
      </c>
      <c r="T7931" t="inlineStr">
        <is>
          <t>trypsin 1</t>
        </is>
      </c>
    </row>
    <row r="7932">
      <c r="A7932" s="1" t="n">
        <v>7930</v>
      </c>
      <c r="B7932" t="inlineStr">
        <is>
          <t>DPQFQKLQQWYR</t>
        </is>
      </c>
      <c r="C7932" t="inlineStr">
        <is>
          <t>P06744</t>
        </is>
      </c>
      <c r="D7932" t="inlineStr">
        <is>
          <t>G6PI_HUMAN</t>
        </is>
      </c>
      <c r="E79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9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9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9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9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932" t="inlineStr"/>
      <c r="K7932" t="n">
        <v>558</v>
      </c>
      <c r="L7932" t="n">
        <v>7</v>
      </c>
      <c r="M7932" t="n">
        <v>18</v>
      </c>
      <c r="N7932" t="n">
        <v>6</v>
      </c>
      <c r="O7932" t="inlineStr">
        <is>
          <t>ALTR(6).(7)DPQFQKLQQWYR</t>
        </is>
      </c>
      <c r="P7932" t="inlineStr">
        <is>
          <t>ALTRDPQF</t>
        </is>
      </c>
      <c r="Q7932" t="inlineStr">
        <is>
          <t>Internal</t>
        </is>
      </c>
      <c r="R7932" t="inlineStr"/>
      <c r="S7932" t="inlineStr"/>
      <c r="T7932" t="inlineStr"/>
    </row>
    <row r="7933">
      <c r="A7933" s="1" t="n">
        <v>7931</v>
      </c>
      <c r="B7933" t="inlineStr">
        <is>
          <t>VEFMDDTSRSIIR</t>
        </is>
      </c>
      <c r="C7933" t="inlineStr">
        <is>
          <t>P62857</t>
        </is>
      </c>
      <c r="D7933" t="inlineStr">
        <is>
          <t>RS28_HUMAN</t>
        </is>
      </c>
      <c r="E7933" t="inlineStr">
        <is>
          <t>MDTSRVQPIKLARVTKVLGRTGSQGQCTQVRVEFMDDTSRSIIRNVKGPVREGDVLTLLESEREARRLR</t>
        </is>
      </c>
      <c r="F7933" t="inlineStr">
        <is>
          <t>RecName: Full=Small ribosomal subunit protein eS28 {ECO:0000303|PubMed:24524803}; AltName: Full=40S ribosomal protein S28;</t>
        </is>
      </c>
      <c r="G7933" t="inlineStr">
        <is>
          <t>3D-structure|Acetylation|Cytoplasm|Diamond-Blackfan anemia|Direct protein sequencing|Endoplasmic reticulum|Nucleus|Phosphoprotein|Reference proteome|Ribonucleoprotein|Ribosomal protein</t>
        </is>
      </c>
      <c r="H793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793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7933" t="inlineStr"/>
      <c r="K7933" t="n">
        <v>69</v>
      </c>
      <c r="L7933" t="n">
        <v>32</v>
      </c>
      <c r="M7933" t="n">
        <v>44</v>
      </c>
      <c r="N7933" t="n">
        <v>31</v>
      </c>
      <c r="O7933" t="inlineStr">
        <is>
          <t>TQVR(31).(32)VEFMDDTSRSIIR</t>
        </is>
      </c>
      <c r="P7933" t="inlineStr">
        <is>
          <t>TQVRVEFM</t>
        </is>
      </c>
      <c r="Q7933" t="inlineStr">
        <is>
          <t>Internal</t>
        </is>
      </c>
      <c r="R7933" t="inlineStr"/>
      <c r="S7933" t="inlineStr">
        <is>
          <t>S01.151</t>
        </is>
      </c>
      <c r="T7933" t="inlineStr">
        <is>
          <t>trypsin 1</t>
        </is>
      </c>
    </row>
    <row r="7934">
      <c r="A7934" s="1" t="n">
        <v>7932</v>
      </c>
      <c r="B7934" t="inlineStr">
        <is>
          <t>DLQYITVSKEELSSGDSLSPDPWKR</t>
        </is>
      </c>
      <c r="C7934" t="inlineStr">
        <is>
          <t>P55196</t>
        </is>
      </c>
      <c r="D7934" t="inlineStr">
        <is>
          <t>AFAD_HUMAN</t>
        </is>
      </c>
      <c r="E7934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7934" t="inlineStr">
        <is>
          <t>RecName: Full=Afadin; AltName: Full=ALL1-fused gene from chromosome 6 protein; Short=Protein AF-6; AltName: Full=Afadin adherens junction formation factor {ECO:0000312|HGNC:HGNC:7137};</t>
        </is>
      </c>
      <c r="G7934" t="inlineStr">
        <is>
          <t>3D-structure|Acetylation|Alternative splicing|Cell adhesion|Cell junction|Chromosomal rearrangement|Coiled coil|Phosphoprotein|Proto-oncogene|Reference proteome|Repeat</t>
        </is>
      </c>
      <c r="H7934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7934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7934" t="inlineStr"/>
      <c r="K7934" t="n">
        <v>1824</v>
      </c>
      <c r="L7934" t="n">
        <v>1494</v>
      </c>
      <c r="M7934" t="n">
        <v>1518</v>
      </c>
      <c r="N7934" t="n">
        <v>1493</v>
      </c>
      <c r="O7934" t="inlineStr">
        <is>
          <t>IERR(1493).(1494)DLQYITVSKEELSSGDSLSPDPWKR</t>
        </is>
      </c>
      <c r="P7934" t="inlineStr">
        <is>
          <t>IERRDLQY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GIETPQCDQSTGQCVCVEGVEGPR</t>
        </is>
      </c>
      <c r="C7935" t="inlineStr">
        <is>
          <t>P07942</t>
        </is>
      </c>
      <c r="D7935" t="inlineStr">
        <is>
          <t>LAMB1_HUMAN</t>
        </is>
      </c>
      <c r="E793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93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93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93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93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935" t="inlineStr"/>
      <c r="K7935" t="n">
        <v>1786</v>
      </c>
      <c r="L7935" t="n">
        <v>1138</v>
      </c>
      <c r="M7935" t="n">
        <v>1161</v>
      </c>
      <c r="N7935" t="n">
        <v>1137</v>
      </c>
      <c r="O7935" t="inlineStr">
        <is>
          <t>CDPR(1137).(1138)GIETPQCDQSTGQCVCVEGVEGPR</t>
        </is>
      </c>
      <c r="P7935" t="inlineStr">
        <is>
          <t>CDPRGIET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DPSQQELPR</t>
        </is>
      </c>
      <c r="C7936" t="inlineStr">
        <is>
          <t>P49327</t>
        </is>
      </c>
      <c r="D7936" t="inlineStr">
        <is>
          <t>FAS_HUMAN</t>
        </is>
      </c>
      <c r="E79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9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36" t="inlineStr"/>
      <c r="K7936" t="n">
        <v>2511</v>
      </c>
      <c r="L7936" t="n">
        <v>1172</v>
      </c>
      <c r="M7936" t="n">
        <v>1180</v>
      </c>
      <c r="N7936" t="n">
        <v>1171</v>
      </c>
      <c r="O7936" t="inlineStr">
        <is>
          <t>QIPR(1171).(1172)DPSQQELPR</t>
        </is>
      </c>
      <c r="P7936" t="inlineStr">
        <is>
          <t>QIPRDPSQ</t>
        </is>
      </c>
      <c r="Q7936" t="inlineStr">
        <is>
          <t>Internal</t>
        </is>
      </c>
      <c r="R7936" t="inlineStr"/>
      <c r="S7936" t="inlineStr">
        <is>
          <t>S01.151</t>
        </is>
      </c>
      <c r="T7936" t="inlineStr">
        <is>
          <t>trypsin 1</t>
        </is>
      </c>
    </row>
    <row r="7937">
      <c r="A7937" s="1" t="n">
        <v>7935</v>
      </c>
      <c r="B7937" t="inlineStr">
        <is>
          <t>GLGDRPAPKDKWSNFDPTGLER</t>
        </is>
      </c>
      <c r="C7937" t="inlineStr">
        <is>
          <t>Q9NVI7</t>
        </is>
      </c>
      <c r="D7937" t="inlineStr">
        <is>
          <t>ATD3A_HUMAN</t>
        </is>
      </c>
      <c r="E7937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7937" t="inlineStr">
        <is>
          <t>RecName: Full=ATPase family AAA domain-containing protein 3A {ECO:0000312|HGNC:HGNC:25567};</t>
        </is>
      </c>
      <c r="G7937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7937" t="inlineStr">
        <is>
          <t>GO:0005743|GO:0042645|GO:0005739|GO:0005524|GO:0016887|GO:0042802|GO:0140374|GO:0007005|GO:0043066|GO:0001558</t>
        </is>
      </c>
      <c r="I7937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7937" t="inlineStr"/>
      <c r="K7937" t="n">
        <v>634</v>
      </c>
      <c r="L7937" t="n">
        <v>36</v>
      </c>
      <c r="M7937" t="n">
        <v>57</v>
      </c>
      <c r="N7937" t="n">
        <v>35</v>
      </c>
      <c r="O7937" t="inlineStr">
        <is>
          <t>GGDR(35).(36)GLGDRPAPKDKWSNFDPTGLER</t>
        </is>
      </c>
      <c r="P7937" t="inlineStr">
        <is>
          <t>GGDRGLGD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DQDMDEDYNREMER</t>
        </is>
      </c>
      <c r="C7938" t="inlineStr">
        <is>
          <t>P49750</t>
        </is>
      </c>
      <c r="D7938" t="inlineStr">
        <is>
          <t>YLPM1_HUMAN</t>
        </is>
      </c>
      <c r="E793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938" t="inlineStr">
        <is>
          <t>RecName: Full=YLP motif-containing protein 1; AltName: Full=Nuclear protein ZAP3; AltName: Full=ZAP113;</t>
        </is>
      </c>
      <c r="G7938" t="inlineStr">
        <is>
          <t>Alternative splicing|Isopeptide bond|Methylation|Nucleus|Phosphoprotein|Reference proteome|Repressor|Transcription|Transcription regulation|Ubl conjugation</t>
        </is>
      </c>
      <c r="H7938" t="inlineStr">
        <is>
          <t>GO:0005829|GO:0016607|GO:0005654|GO:0005634|GO:0003723|GO:0032204</t>
        </is>
      </c>
      <c r="I7938" t="inlineStr">
        <is>
          <t>C:cytosol|C:nuclear speck|C:nucleoplasm|C:nucleus|F:RNA binding|P:regulation of telomere maintenance</t>
        </is>
      </c>
      <c r="J7938" t="inlineStr"/>
      <c r="K7938" t="n">
        <v>2146</v>
      </c>
      <c r="L7938" t="n">
        <v>1271</v>
      </c>
      <c r="M7938" t="n">
        <v>1284</v>
      </c>
      <c r="N7938" t="n">
        <v>1270</v>
      </c>
      <c r="O7938" t="inlineStr">
        <is>
          <t>DWER(1270).(1271)DQDMDEDYNREMER</t>
        </is>
      </c>
      <c r="P7938" t="inlineStr">
        <is>
          <t>DWERDQDM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SQETPEKPR</t>
        </is>
      </c>
      <c r="C7939" t="inlineStr">
        <is>
          <t>Q68DK7</t>
        </is>
      </c>
      <c r="D7939" t="inlineStr">
        <is>
          <t>MSL1_HUMAN</t>
        </is>
      </c>
      <c r="E7939" t="inlineStr">
        <is>
          <t>MTMRSAVFKAAAAPAGGNPEQRLDYERAAALGGPEDEPGAAEAHFLPRHRKLKEPGPPLASSQGGSPAPSPAGCGGKGRGLLLPAGAAPGQQEESWGGSVPLPCPPPATKQAGIGGEPAAAGAGCSPRPKYQAVLPIQTGSLVAAAKEPTPWAGDKGGAASPAATASDPAGPPPLPLPGPPPLAPTATAGTLAASEGRWKSMRKSPLGGGGGSGASSQAACLKQILLLQLDLIEQQQQQLQAKEKEIEELKSERDTLLARIERMERRMQLVKKDNEKERHKLFQGYETEEREETELSEKIKLECQPELSETSQTLPPKPFSCGRSGKGHKRKSPFGSTERKTPVKKLAPEFSKVKTKTPKHSPIKEEPCGSLSETVCKRELRSQETPEKPRSSVDTPPRLSTPQKGPSTHPKEKAFSSEIEDLPYLSTTEMYLCRWHQPPPSPLPLRESSPKKEETVARCLMPSSVAGETSVLAVPSWRDHSVEPLRDPNPSDLLENLDDSVFSKRHAKLELDEKRRKRWDIQRIREQRILQRLQLRMYKKKGIQESEPEVTSFFPEPDDVESLMITPFLPVVAFGRPLPKLTPQNFELPWLDERSRCRLEIQKKQTPHRTCRK</t>
        </is>
      </c>
      <c r="F7939" t="inlineStr">
        <is>
          <t>RecName: Full=Male-specific lethal 1 homolog; Short=MSL-1; AltName: Full=Male-specific lethal 1-like 1; Short=MSL1-like 1; AltName: Full=Male-specific lethal-1 homolog 1;</t>
        </is>
      </c>
      <c r="G7939" t="inlineStr">
        <is>
          <t>3D-structure|Acetylation|Alternative splicing|Chromatin regulator|Coiled coil|Isopeptide bond|Nucleus|Phosphoprotein|Reference proteome|Ubl conjugation</t>
        </is>
      </c>
      <c r="H7939" t="inlineStr">
        <is>
          <t>GO:0072487|GO:0016607|GO:0005654|GO:0005634|GO:0003682|GO:0006338|GO:0043984|GO:0045893|GO:1900095</t>
        </is>
      </c>
      <c r="I7939" t="inlineStr">
        <is>
          <t>C:MSL complex|C:nuclear speck|C:nucleoplasm|C:nucleus|F:chromatin binding|P:chromatin remodeling|P:histone H4-K16 acetylation|P:positive regulation of DNA-templated transcription|P:regulation of dosage compensation by inactivation of X chromosome</t>
        </is>
      </c>
      <c r="J7939" t="inlineStr"/>
      <c r="K7939" t="n">
        <v>614</v>
      </c>
      <c r="L7939" t="n">
        <v>383</v>
      </c>
      <c r="M7939" t="n">
        <v>391</v>
      </c>
      <c r="N7939" t="n">
        <v>382</v>
      </c>
      <c r="O7939" t="inlineStr">
        <is>
          <t>RELR(382).(383)SQETPEKPR</t>
        </is>
      </c>
      <c r="P7939" t="inlineStr">
        <is>
          <t>RELRSQE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SQETPATKKAVQGGGATPVVGAVQGPVPGMPPMTQAPR</t>
        </is>
      </c>
      <c r="C7940" t="inlineStr">
        <is>
          <t>P09012</t>
        </is>
      </c>
      <c r="D7940" t="inlineStr">
        <is>
          <t>SNRPA_HUMAN</t>
        </is>
      </c>
      <c r="E7940" t="inlineStr">
        <is>
          <t>MAVPETRPNHTIYINNLNEKIKKDELKKSLYAIFSQFGQILDILVSRSLKMRGQAFVIFKEVSSATNALRSMQGFPFYDKPMRIQYAKTDSDIIAKMKGTFVERDRKREKRKPKSQETPATKKAVQGGGATPVVGAVQGPVPGMPPMTQAPRIMHHMPGQPPYMPPPGMIPPPGLAPGQIPPGAMPPQQLMPGQMPPAQPLSENPPNHILFLTNLPEETNELMLSMLFNQFPGFKEVRLVPGRHDIAFVEFDNEVQAGAARDALQGFKITQNNAMKISFAKK</t>
        </is>
      </c>
      <c r="F7940" t="inlineStr">
        <is>
          <t>RecName: Full=U1 small nuclear ribonucleoprotein A; Short=U1 snRNP A; Short=U1-A; Short=U1A;</t>
        </is>
      </c>
      <c r="G7940" t="inlineStr">
        <is>
          <t>3D-structure|Acetylation|Direct protein sequencing|Methylation|mRNA processing|mRNA splicing|Nucleus|Phosphoprotein|Reference proteome|Repeat|Ribonucleoprotein|RNA-binding|Spliceosome</t>
        </is>
      </c>
      <c r="H7940" t="inlineStr">
        <is>
          <t>GO:0005654|GO:0005634|GO:0005681|GO:0005685|GO:0046540|GO:0003677|GO:0042802|GO:0003723|GO:0030619|GO:1990446|GO:0000398|GO:1900363</t>
        </is>
      </c>
      <c r="I7940" t="inlineStr">
        <is>
          <t>C:nucleoplasm|C:nucleus|C:spliceosomal complex|C:U1 snRNP|C:U4/U6 x U5 tri-snRNP complex|F:DNA binding|F:identical protein binding|F:RNA binding|F:U1 snRNA binding|F:U1 snRNP binding|P:mRNA splicing, via spliceosome|P:regulation of mRNA polyadenylation</t>
        </is>
      </c>
      <c r="J7940" t="inlineStr"/>
      <c r="K7940" t="n">
        <v>282</v>
      </c>
      <c r="L7940" t="n">
        <v>115</v>
      </c>
      <c r="M7940" t="n">
        <v>152</v>
      </c>
      <c r="N7940" t="n">
        <v>114</v>
      </c>
      <c r="O7940" t="inlineStr">
        <is>
          <t>RKPK(114).(115)SQETPATKKAVQGGGATPVVGAVQGPVPGMPPMTQAPR</t>
        </is>
      </c>
      <c r="P7940" t="inlineStr">
        <is>
          <t>RKPKSQET</t>
        </is>
      </c>
      <c r="Q7940" t="inlineStr">
        <is>
          <t>Internal</t>
        </is>
      </c>
      <c r="R7940" t="inlineStr"/>
      <c r="S7940" t="inlineStr"/>
      <c r="T7940" t="inlineStr"/>
    </row>
    <row r="7941">
      <c r="A7941" s="1" t="n">
        <v>7939</v>
      </c>
      <c r="B7941" t="inlineStr">
        <is>
          <t>SQESGYYDRMDYEDDRLR</t>
        </is>
      </c>
      <c r="C7941" t="inlineStr">
        <is>
          <t>P43243</t>
        </is>
      </c>
      <c r="D7941" t="inlineStr">
        <is>
          <t>MATR3_HUMAN</t>
        </is>
      </c>
      <c r="E794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941" t="inlineStr">
        <is>
          <t>RecName: Full=Matrin-3;</t>
        </is>
      </c>
      <c r="G794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941" t="inlineStr">
        <is>
          <t>GO:0016020|GO:0005637|GO:0016363|GO:0005634|GO:0042802|GO:0035198|GO:0003723|GO:0005198|GO:0008270|GO:0002218|GO:0001825|GO:0003170|GO:0045087|GO:0010608|GO:0003281</t>
        </is>
      </c>
      <c r="I794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941" t="inlineStr"/>
      <c r="K7941" t="n">
        <v>847</v>
      </c>
      <c r="L7941" t="n">
        <v>208</v>
      </c>
      <c r="M7941" t="n">
        <v>225</v>
      </c>
      <c r="N7941" t="n">
        <v>207</v>
      </c>
      <c r="O7941" t="inlineStr">
        <is>
          <t>HGSR(207).(208)SQESGYYDRMDYEDDRLR</t>
        </is>
      </c>
      <c r="P7941" t="inlineStr">
        <is>
          <t>HGSRSQES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SQESGYYDR</t>
        </is>
      </c>
      <c r="C7942" t="inlineStr">
        <is>
          <t>P43243</t>
        </is>
      </c>
      <c r="D7942" t="inlineStr">
        <is>
          <t>MATR3_HUMAN</t>
        </is>
      </c>
      <c r="E794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942" t="inlineStr">
        <is>
          <t>RecName: Full=Matrin-3;</t>
        </is>
      </c>
      <c r="G794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942" t="inlineStr">
        <is>
          <t>GO:0016020|GO:0005637|GO:0016363|GO:0005634|GO:0042802|GO:0035198|GO:0003723|GO:0005198|GO:0008270|GO:0002218|GO:0001825|GO:0003170|GO:0045087|GO:0010608|GO:0003281</t>
        </is>
      </c>
      <c r="I794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942" t="inlineStr"/>
      <c r="K7942" t="n">
        <v>847</v>
      </c>
      <c r="L7942" t="n">
        <v>208</v>
      </c>
      <c r="M7942" t="n">
        <v>216</v>
      </c>
      <c r="N7942" t="n">
        <v>207</v>
      </c>
      <c r="O7942" t="inlineStr">
        <is>
          <t>HGSR(207).(208)SQESGYYDR</t>
        </is>
      </c>
      <c r="P7942" t="inlineStr">
        <is>
          <t>HGSRSQES</t>
        </is>
      </c>
      <c r="Q7942" t="inlineStr">
        <is>
          <t>Internal</t>
        </is>
      </c>
      <c r="R7942" t="inlineStr"/>
      <c r="S7942" t="inlineStr"/>
      <c r="T7942" t="inlineStr"/>
    </row>
    <row r="7943">
      <c r="A7943" s="1" t="n">
        <v>7941</v>
      </c>
      <c r="B7943" t="inlineStr">
        <is>
          <t>SQEDMNEPLKR</t>
        </is>
      </c>
      <c r="C7943" t="inlineStr">
        <is>
          <t>O75122</t>
        </is>
      </c>
      <c r="D7943" t="inlineStr">
        <is>
          <t>CLAP2_HUMAN</t>
        </is>
      </c>
      <c r="E7943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7943" t="inlineStr">
        <is>
          <t>RecName: Full=CLIP-associating protein 2; AltName: Full=Cytoplasmic linker-associated protein 2; AltName: Full=Protein Orbit homolog 2; Short=hOrbit2;</t>
        </is>
      </c>
      <c r="G7943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7943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7943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7943" t="inlineStr"/>
      <c r="K7943" t="n">
        <v>1294</v>
      </c>
      <c r="L7943" t="n">
        <v>955</v>
      </c>
      <c r="M7943" t="n">
        <v>965</v>
      </c>
      <c r="N7943" t="n">
        <v>954</v>
      </c>
      <c r="O7943" t="inlineStr">
        <is>
          <t>FSFR(954).(955)SQEDMNEPLKR</t>
        </is>
      </c>
      <c r="P7943" t="inlineStr">
        <is>
          <t>FSFRSQED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GLFGVPELSAPEGFHIAQEKALR</t>
        </is>
      </c>
      <c r="C7944" t="inlineStr">
        <is>
          <t>Q99797</t>
        </is>
      </c>
      <c r="D7944" t="inlineStr">
        <is>
          <t>MIPEP_HUMAN</t>
        </is>
      </c>
      <c r="E7944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7944" t="inlineStr">
        <is>
          <t>RecName: Full=Mitochondrial intermediate peptidase; Short=MIP; EC=3.4.24.59; Flags: Precursor;</t>
        </is>
      </c>
      <c r="G7944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7944" t="inlineStr">
        <is>
          <t>GO:0005759|GO:0005739|GO:0046872|GO:0004222|GO:0006518|GO:0006627</t>
        </is>
      </c>
      <c r="I7944" t="inlineStr">
        <is>
          <t>C:mitochondrial matrix|C:mitochondrion|F:metal ion binding|F:metalloendopeptidase activity|P:peptide metabolic process|P:protein processing involved in protein targeting to mitochondrion</t>
        </is>
      </c>
      <c r="J7944" t="inlineStr"/>
      <c r="K7944" t="n">
        <v>713</v>
      </c>
      <c r="L7944" t="n">
        <v>64</v>
      </c>
      <c r="M7944" t="n">
        <v>86</v>
      </c>
      <c r="N7944" t="n">
        <v>63</v>
      </c>
      <c r="O7944" t="inlineStr">
        <is>
          <t>GERR(63).(64)GLFGVPELSAPEGFHIAQEKALR</t>
        </is>
      </c>
      <c r="P7944" t="inlineStr">
        <is>
          <t>GERRGLFG</t>
        </is>
      </c>
      <c r="Q7944" t="inlineStr">
        <is>
          <t>Internal</t>
        </is>
      </c>
      <c r="R7944" t="inlineStr"/>
      <c r="S7944" t="inlineStr"/>
      <c r="T7944" t="inlineStr"/>
    </row>
    <row r="7945">
      <c r="A7945" s="1" t="n">
        <v>7943</v>
      </c>
      <c r="B7945" t="inlineStr">
        <is>
          <t>GLGKGHKFHHTIGGSR</t>
        </is>
      </c>
      <c r="C7945" t="inlineStr">
        <is>
          <t>P61313</t>
        </is>
      </c>
      <c r="D7945" t="inlineStr">
        <is>
          <t>RL15_HUMAN</t>
        </is>
      </c>
      <c r="E794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7945" t="inlineStr">
        <is>
          <t>RecName: Full=Large ribosomal subunit protein eL15 {ECO:0000303|PubMed:24524803}; AltName: Full=60S ribosomal protein L15;</t>
        </is>
      </c>
      <c r="G7945" t="inlineStr">
        <is>
          <t>3D-structure|Alternative splicing|Cytoplasm|Diamond-Blackfan anemia|Isopeptide bond|Lipoprotein|Myristate|Phosphoprotein|Reference proteome|Ribonucleoprotein|Ribosomal protein|Ubl conjugation</t>
        </is>
      </c>
      <c r="H7945" t="inlineStr">
        <is>
          <t>GO:0005737|GO:0005829|GO:0022625|GO:0022626|GO:0005634|GO:0005840|GO:0045296|GO:0003723|GO:0003735|GO:0002181|GO:0006412</t>
        </is>
      </c>
      <c r="I794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7945" t="inlineStr"/>
      <c r="K7945" t="n">
        <v>204</v>
      </c>
      <c r="L7945" t="n">
        <v>173</v>
      </c>
      <c r="M7945" t="n">
        <v>188</v>
      </c>
      <c r="N7945" t="n">
        <v>172</v>
      </c>
      <c r="O7945" t="inlineStr">
        <is>
          <t>RKSR(172).(173)GLGKGHKFHHTIGGSR</t>
        </is>
      </c>
      <c r="P7945" t="inlineStr">
        <is>
          <t>RKSRGLGK</t>
        </is>
      </c>
      <c r="Q7945" t="inlineStr">
        <is>
          <t>Internal</t>
        </is>
      </c>
      <c r="R7945" t="inlineStr"/>
      <c r="S7945" t="inlineStr"/>
      <c r="T7945" t="inlineStr"/>
    </row>
    <row r="7946">
      <c r="A7946" s="1" t="n">
        <v>7944</v>
      </c>
      <c r="B7946" t="inlineStr">
        <is>
          <t>GGPPFAFVEFEDPRDAEDAVYGR</t>
        </is>
      </c>
      <c r="C7946" t="inlineStr">
        <is>
          <t>Q07955</t>
        </is>
      </c>
      <c r="D7946" t="inlineStr">
        <is>
          <t>SRSF1_HUMAN</t>
        </is>
      </c>
      <c r="E794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94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94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94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94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946" t="inlineStr"/>
      <c r="K7946" t="n">
        <v>248</v>
      </c>
      <c r="L7946" t="n">
        <v>52</v>
      </c>
      <c r="M7946" t="n">
        <v>74</v>
      </c>
      <c r="N7946" t="n">
        <v>51</v>
      </c>
      <c r="O7946" t="inlineStr">
        <is>
          <t>KNRR(51).(52)GGPPFAFVEFEDPRDAEDAVYGR</t>
        </is>
      </c>
      <c r="P7946" t="inlineStr">
        <is>
          <t>KNRRGGPP</t>
        </is>
      </c>
      <c r="Q7946" t="inlineStr">
        <is>
          <t>Internal</t>
        </is>
      </c>
      <c r="R7946" t="inlineStr"/>
      <c r="S7946" t="inlineStr">
        <is>
          <t>S01.151</t>
        </is>
      </c>
      <c r="T7946" t="inlineStr">
        <is>
          <t>trypsin 1</t>
        </is>
      </c>
    </row>
    <row r="7947">
      <c r="A7947" s="1" t="n">
        <v>7945</v>
      </c>
      <c r="B7947" t="inlineStr">
        <is>
          <t>DLTGVQNLR</t>
        </is>
      </c>
      <c r="C7947" t="inlineStr">
        <is>
          <t>Q13813</t>
        </is>
      </c>
      <c r="D7947" t="inlineStr">
        <is>
          <t>SPTN1_HUMAN</t>
        </is>
      </c>
      <c r="E794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47" t="inlineStr">
        <is>
          <t>RecName: Full=Spectrin alpha chain, non-erythrocytic 1; AltName: Full=Alpha-II spectrin; AltName: Full=Fodrin alpha chain; AltName: Full=Spectrin, non-erythroid alpha subunit;</t>
        </is>
      </c>
      <c r="G794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4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4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47" t="inlineStr"/>
      <c r="K7947" t="n">
        <v>2472</v>
      </c>
      <c r="L7947" t="n">
        <v>1795</v>
      </c>
      <c r="M7947" t="n">
        <v>1803</v>
      </c>
      <c r="N7947" t="n">
        <v>1794</v>
      </c>
      <c r="O7947" t="inlineStr">
        <is>
          <t>DYGR(1794).(1795)DLTGVQNLR</t>
        </is>
      </c>
      <c r="P7947" t="inlineStr">
        <is>
          <t>DYGRDLTG</t>
        </is>
      </c>
      <c r="Q7947" t="inlineStr">
        <is>
          <t>Internal</t>
        </is>
      </c>
      <c r="R7947" t="inlineStr"/>
      <c r="S7947" t="inlineStr">
        <is>
          <t>S01.151</t>
        </is>
      </c>
      <c r="T7947" t="inlineStr">
        <is>
          <t>trypsin 1</t>
        </is>
      </c>
    </row>
    <row r="7948">
      <c r="A7948" s="1" t="n">
        <v>7946</v>
      </c>
      <c r="B7948" t="inlineStr">
        <is>
          <t>DMESDYSGQGVDQLQR</t>
        </is>
      </c>
      <c r="C7948" t="inlineStr">
        <is>
          <t>P04818</t>
        </is>
      </c>
      <c r="D7948" t="inlineStr">
        <is>
          <t>TYSY_HUMAN</t>
        </is>
      </c>
      <c r="E79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948" t="inlineStr">
        <is>
          <t>RecName: Full=Thymidylate synthase {ECO:0000305}; Short=TS; Short=TSase; EC=2.1.1.45 {ECO:0000269|PubMed:11278511};</t>
        </is>
      </c>
      <c r="G79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9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9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948" t="inlineStr"/>
      <c r="K7948" t="n">
        <v>313</v>
      </c>
      <c r="L7948" t="n">
        <v>148</v>
      </c>
      <c r="M7948" t="n">
        <v>163</v>
      </c>
      <c r="N7948" t="n">
        <v>147</v>
      </c>
      <c r="O7948" t="inlineStr">
        <is>
          <t>AEYR(147).(148)DMESDYSGQGVDQLQR</t>
        </is>
      </c>
      <c r="P7948" t="inlineStr">
        <is>
          <t>AEYRDMES</t>
        </is>
      </c>
      <c r="Q7948" t="inlineStr">
        <is>
          <t>Internal</t>
        </is>
      </c>
      <c r="R7948" t="inlineStr"/>
      <c r="S7948" t="inlineStr">
        <is>
          <t>S01.151</t>
        </is>
      </c>
      <c r="T7948" t="inlineStr">
        <is>
          <t>trypsin 1</t>
        </is>
      </c>
    </row>
    <row r="7949">
      <c r="A7949" s="1" t="n">
        <v>7947</v>
      </c>
      <c r="B7949" t="inlineStr">
        <is>
          <t>GKGFGFIKLESR</t>
        </is>
      </c>
      <c r="C7949" t="inlineStr">
        <is>
          <t>P23246</t>
        </is>
      </c>
      <c r="D7949" t="inlineStr">
        <is>
          <t>SFPQ_HUMAN</t>
        </is>
      </c>
      <c r="E7949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949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949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949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949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949" t="inlineStr"/>
      <c r="K7949" t="n">
        <v>707</v>
      </c>
      <c r="L7949" t="n">
        <v>331</v>
      </c>
      <c r="M7949" t="n">
        <v>342</v>
      </c>
      <c r="N7949" t="n">
        <v>330</v>
      </c>
      <c r="O7949" t="inlineStr">
        <is>
          <t>FINK(330).(331)GKGFGFIKLESR</t>
        </is>
      </c>
      <c r="P7949" t="inlineStr">
        <is>
          <t>FINKGKGF</t>
        </is>
      </c>
      <c r="Q7949" t="inlineStr">
        <is>
          <t>Internal</t>
        </is>
      </c>
      <c r="R7949" t="inlineStr"/>
      <c r="S7949" t="inlineStr">
        <is>
          <t>S01.151</t>
        </is>
      </c>
      <c r="T7949" t="inlineStr">
        <is>
          <t>trypsin 1</t>
        </is>
      </c>
    </row>
    <row r="7950">
      <c r="A7950" s="1" t="n">
        <v>7948</v>
      </c>
      <c r="B7950" t="inlineStr">
        <is>
          <t>GKKVGTFFSEVKPAGPTVEQQGEMAR</t>
        </is>
      </c>
      <c r="C7950" t="inlineStr">
        <is>
          <t>P54886</t>
        </is>
      </c>
      <c r="D7950" t="inlineStr">
        <is>
          <t>P5CS_HUMAN</t>
        </is>
      </c>
      <c r="E795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95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95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950" t="inlineStr">
        <is>
          <t>GO:0005743|GO:0005739|GO:0005524|GO:0004349|GO:0004350|GO:0042802|GO:0003723|GO:0019240|GO:0006536|GO:0055129|GO:0006592|GO:0016310|GO:0006561|GO:0009266</t>
        </is>
      </c>
      <c r="I795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950" t="inlineStr"/>
      <c r="K7950" t="n">
        <v>795</v>
      </c>
      <c r="L7950" t="n">
        <v>346</v>
      </c>
      <c r="M7950" t="n">
        <v>371</v>
      </c>
      <c r="N7950" t="n">
        <v>345</v>
      </c>
      <c r="O7950" t="inlineStr">
        <is>
          <t>DIVE(345).(346)GKKVGTFFSEVKPAGPTVEQQGEMAR</t>
        </is>
      </c>
      <c r="P7950" t="inlineStr">
        <is>
          <t>DIVEGKKV</t>
        </is>
      </c>
      <c r="Q7950" t="inlineStr">
        <is>
          <t>Internal</t>
        </is>
      </c>
      <c r="R7950" t="inlineStr"/>
      <c r="S7950" t="inlineStr"/>
      <c r="T7950" t="inlineStr"/>
    </row>
    <row r="7951">
      <c r="A7951" s="1" t="n">
        <v>7949</v>
      </c>
      <c r="B7951" t="inlineStr">
        <is>
          <t>GHRPVLVLSQNTKR</t>
        </is>
      </c>
      <c r="C7951" t="inlineStr">
        <is>
          <t>P49368</t>
        </is>
      </c>
      <c r="D7951" t="inlineStr">
        <is>
          <t>TCPG_HUMAN</t>
        </is>
      </c>
      <c r="E79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951" t="inlineStr">
        <is>
          <t>RecName: Full=T-complex protein 1 subunit gamma; Short=TCP-1-gamma; AltName: Full=CCT-gamma; AltName: Full=hTRiC5;</t>
        </is>
      </c>
      <c r="G79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9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9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51" t="inlineStr"/>
      <c r="K7951" t="n">
        <v>545</v>
      </c>
      <c r="L7951" t="n">
        <v>3</v>
      </c>
      <c r="M7951" t="n">
        <v>16</v>
      </c>
      <c r="N7951" t="n">
        <v>2</v>
      </c>
      <c r="O7951" t="inlineStr">
        <is>
          <t>MM(2).(3)GHRPVLVLSQNTKR</t>
        </is>
      </c>
      <c r="P7951" t="inlineStr">
        <is>
          <t>--MMGHRP</t>
        </is>
      </c>
      <c r="Q7951" t="inlineStr">
        <is>
          <t>Internal</t>
        </is>
      </c>
      <c r="R7951" t="inlineStr"/>
      <c r="S7951" t="inlineStr"/>
      <c r="T7951" t="inlineStr"/>
    </row>
    <row r="7952">
      <c r="A7952" s="1" t="n">
        <v>7950</v>
      </c>
      <c r="B7952" t="inlineStr">
        <is>
          <t>VDNIIKAAPR</t>
        </is>
      </c>
      <c r="C7952" t="inlineStr">
        <is>
          <t>P78371</t>
        </is>
      </c>
      <c r="D7952" t="inlineStr">
        <is>
          <t>TCPB_HUMAN</t>
        </is>
      </c>
      <c r="E7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952" t="inlineStr">
        <is>
          <t>RecName: Full=T-complex protein 1 subunit beta; Short=TCP-1-beta; AltName: Full=CCT-beta;</t>
        </is>
      </c>
      <c r="G7952" t="inlineStr">
        <is>
          <t>3D-structure|Acetylation|Alternative splicing|ATP-binding|Chaperone|Cytoplasm|Direct protein sequencing|Isopeptide bond|Nucleotide-binding|Phosphoprotein|Reference proteome|Ubl conjugation</t>
        </is>
      </c>
      <c r="H7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952" t="inlineStr"/>
      <c r="K7952" t="n">
        <v>535</v>
      </c>
      <c r="L7952" t="n">
        <v>517</v>
      </c>
      <c r="M7952" t="n">
        <v>526</v>
      </c>
      <c r="N7952" t="n">
        <v>516</v>
      </c>
      <c r="O7952" t="inlineStr">
        <is>
          <t>VILR(516).(517)VDNIIKAAPR</t>
        </is>
      </c>
      <c r="P7952" t="inlineStr">
        <is>
          <t>VILRVDNI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REKHALLEGR</t>
        </is>
      </c>
      <c r="C7953" t="inlineStr">
        <is>
          <t>P30533</t>
        </is>
      </c>
      <c r="D7953" t="inlineStr">
        <is>
          <t>AMRP_HUMAN</t>
        </is>
      </c>
      <c r="E7953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7953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7953" t="inlineStr">
        <is>
          <t>3D-structure|Coiled coil|Direct protein sequencing|Endoplasmic reticulum|Endosome|Glycoprotein|Golgi apparatus|Heparin-binding|Phosphoprotein|Reference proteome|Signal</t>
        </is>
      </c>
      <c r="H7953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7953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7953" t="inlineStr"/>
      <c r="K7953" t="n">
        <v>357</v>
      </c>
      <c r="L7953" t="n">
        <v>320</v>
      </c>
      <c r="M7953" t="n">
        <v>330</v>
      </c>
      <c r="N7953" t="n">
        <v>319</v>
      </c>
      <c r="O7953" t="inlineStr">
        <is>
          <t>RVSR(319).(320)SREKHALLEGR</t>
        </is>
      </c>
      <c r="P7953" t="inlineStr">
        <is>
          <t>RVSRSREK</t>
        </is>
      </c>
      <c r="Q7953" t="inlineStr">
        <is>
          <t>Internal</t>
        </is>
      </c>
      <c r="R7953" t="inlineStr"/>
      <c r="S7953" t="inlineStr"/>
      <c r="T7953" t="inlineStr"/>
    </row>
    <row r="7954">
      <c r="A7954" s="1" t="n">
        <v>7952</v>
      </c>
      <c r="B7954" t="inlineStr">
        <is>
          <t>GHQQLYWSHPRKFGQGSR</t>
        </is>
      </c>
      <c r="C7954" t="inlineStr">
        <is>
          <t>P62273</t>
        </is>
      </c>
      <c r="D7954" t="inlineStr">
        <is>
          <t>RS29_HUMAN</t>
        </is>
      </c>
      <c r="E7954" t="inlineStr">
        <is>
          <t>MGHQQLYWSHPRKFGQGSRSCRVCSNRHGLIRKYGLNMCRQCFRQYAKDIGFIKLD</t>
        </is>
      </c>
      <c r="F7954" t="inlineStr">
        <is>
          <t>RecName: Full=Small ribosomal subunit protein uS14 {ECO:0000303|PubMed:24524803}; AltName: Full=40S ribosomal protein S29;</t>
        </is>
      </c>
      <c r="G795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7954" t="inlineStr">
        <is>
          <t>GO:0005737|GO:0098556|GO:0005829|GO:0022627|GO:0070062|GO:0005925|GO:0005654|GO:0042788|GO:0015935|GO:0003735|GO:0008270|GO:0002181|GO:0006412</t>
        </is>
      </c>
      <c r="I795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7954" t="inlineStr"/>
      <c r="K7954" t="n">
        <v>56</v>
      </c>
      <c r="L7954" t="n">
        <v>2</v>
      </c>
      <c r="M7954" t="n">
        <v>19</v>
      </c>
      <c r="N7954" t="n">
        <v>1</v>
      </c>
      <c r="O7954" t="inlineStr">
        <is>
          <t>M(1).(2)GHQQLYWSHPRKFGQGSR</t>
        </is>
      </c>
      <c r="P7954" t="inlineStr">
        <is>
          <t>---MGHQQ</t>
        </is>
      </c>
      <c r="Q7954" t="inlineStr">
        <is>
          <t>Met removed</t>
        </is>
      </c>
      <c r="R7954" t="inlineStr"/>
      <c r="S7954" t="inlineStr">
        <is>
          <t>CLE_M24</t>
        </is>
      </c>
      <c r="T7954" t="inlineStr">
        <is>
          <t>Unknown</t>
        </is>
      </c>
    </row>
    <row r="7955">
      <c r="A7955" s="1" t="n">
        <v>7953</v>
      </c>
      <c r="B7955" t="inlineStr">
        <is>
          <t>SRPETGRPRPKGLEGERPARLTR</t>
        </is>
      </c>
      <c r="C7955" t="inlineStr">
        <is>
          <t>P46783</t>
        </is>
      </c>
      <c r="D7955" t="inlineStr">
        <is>
          <t>RS10_HUMAN</t>
        </is>
      </c>
      <c r="E7955" t="inlineStr">
        <is>
          <t>MLMPKKNRIAIYELLFKEGVMVAKKDVHMPKHPELADKNVPNLHVMKAMQSLKSRGYVKEQFAWRHFYWYLTNEGIQYLRDYLHLPPEIVPATLRRSRPETGRPRPKGLEGERPARLTRGEADRDTYRRSAVPPGADKKAEAGAGSATEFQFRGGFGRGRGQPPQ</t>
        </is>
      </c>
      <c r="F7955" t="inlineStr">
        <is>
          <t>RecName: Full=Small ribosomal subunit protein eS10 {ECO:0000303|PubMed:24524803}; AltName: Full=40S ribosomal protein S10;</t>
        </is>
      </c>
      <c r="G7955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7955" t="inlineStr">
        <is>
          <t>GO:0005737|GO:0005829|GO:0022626|GO:0022627|GO:0005925|GO:0016020|GO:0005730|GO:0005654|GO:0005840|GO:0003723|GO:0003735|GO:0002181|GO:0006412</t>
        </is>
      </c>
      <c r="I7955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7955" t="inlineStr"/>
      <c r="K7955" t="n">
        <v>165</v>
      </c>
      <c r="L7955" t="n">
        <v>97</v>
      </c>
      <c r="M7955" t="n">
        <v>119</v>
      </c>
      <c r="N7955" t="n">
        <v>96</v>
      </c>
      <c r="O7955" t="inlineStr">
        <is>
          <t>TLRR(96).(97)SRPETGRPRPKGLEGERPARLTR</t>
        </is>
      </c>
      <c r="P7955" t="inlineStr">
        <is>
          <t>TLRRSRPE</t>
        </is>
      </c>
      <c r="Q7955" t="inlineStr">
        <is>
          <t>Internal</t>
        </is>
      </c>
      <c r="R7955" t="inlineStr"/>
      <c r="S7955" t="inlineStr">
        <is>
          <t>M04.001</t>
        </is>
      </c>
      <c r="T7955" t="inlineStr">
        <is>
          <t>thermolysin</t>
        </is>
      </c>
    </row>
    <row r="7956">
      <c r="A7956" s="1" t="n">
        <v>7954</v>
      </c>
      <c r="B7956" t="inlineStr">
        <is>
          <t>SQPVYIQYSNHR</t>
        </is>
      </c>
      <c r="C7956" t="inlineStr">
        <is>
          <t>O95758</t>
        </is>
      </c>
      <c r="D7956" t="inlineStr">
        <is>
          <t>PTBP3_HUMAN</t>
        </is>
      </c>
      <c r="E7956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7956" t="inlineStr">
        <is>
          <t>RecName: Full=Polypyrimidine tract-binding protein 3; AltName: Full=Regulator of differentiation 1; Short=Rod1;</t>
        </is>
      </c>
      <c r="G7956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7956" t="inlineStr">
        <is>
          <t>GO:0005634|GO:0003729|GO:0003723|GO:0009653|GO:0043249|GO:0006397|GO:0033119|GO:0045595|GO:0043484|GO:0008380</t>
        </is>
      </c>
      <c r="I7956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7956" t="inlineStr"/>
      <c r="K7956" t="n">
        <v>552</v>
      </c>
      <c r="L7956" t="n">
        <v>123</v>
      </c>
      <c r="M7956" t="n">
        <v>134</v>
      </c>
      <c r="N7956" t="n">
        <v>122</v>
      </c>
      <c r="O7956" t="inlineStr">
        <is>
          <t>PHLR(122).(123)SQPVYIQYSNHR</t>
        </is>
      </c>
      <c r="P7956" t="inlineStr">
        <is>
          <t>PHLRSQPV</t>
        </is>
      </c>
      <c r="Q7956" t="inlineStr">
        <is>
          <t>Internal</t>
        </is>
      </c>
      <c r="R7956" t="inlineStr"/>
      <c r="S7956" t="inlineStr"/>
      <c r="T7956" t="inlineStr"/>
    </row>
    <row r="7957">
      <c r="A7957" s="1" t="n">
        <v>7955</v>
      </c>
      <c r="B7957" t="inlineStr">
        <is>
          <t>GKVKVGVNGFGR</t>
        </is>
      </c>
      <c r="C7957" t="inlineStr">
        <is>
          <t>P04406</t>
        </is>
      </c>
      <c r="D7957" t="inlineStr">
        <is>
          <t>G3P_HUMAN</t>
        </is>
      </c>
      <c r="E795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95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95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95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95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957" t="inlineStr"/>
      <c r="K7957" t="n">
        <v>335</v>
      </c>
      <c r="L7957" t="n">
        <v>2</v>
      </c>
      <c r="M7957" t="n">
        <v>13</v>
      </c>
      <c r="N7957" t="n">
        <v>1</v>
      </c>
      <c r="O7957" t="inlineStr">
        <is>
          <t>M(1).(2)GKVKVGVNGFGR</t>
        </is>
      </c>
      <c r="P7957" t="inlineStr">
        <is>
          <t>---MGKVK</t>
        </is>
      </c>
      <c r="Q7957" t="inlineStr">
        <is>
          <t>Met removed</t>
        </is>
      </c>
      <c r="R7957" t="inlineStr"/>
      <c r="S7957" t="inlineStr">
        <is>
          <t>M24.002</t>
        </is>
      </c>
      <c r="T7957" t="inlineStr">
        <is>
          <t>methionyl aminopeptidase 2</t>
        </is>
      </c>
    </row>
    <row r="7958">
      <c r="A7958" s="1" t="n">
        <v>7956</v>
      </c>
      <c r="B7958" t="inlineStr">
        <is>
          <t>GLANPEPAPEPKVLSSAASLPGSELPSSRPEGSQGGELSR</t>
        </is>
      </c>
      <c r="C7958" t="inlineStr">
        <is>
          <t>O15027</t>
        </is>
      </c>
      <c r="D7958" t="inlineStr">
        <is>
          <t>SC16A_HUMAN</t>
        </is>
      </c>
      <c r="E7958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7958" t="inlineStr">
        <is>
          <t>RecName: Full=Protein transport protein Sec16A; AltName: Full=SEC16 homolog A; Short=p250 {ECO:0000303|PubMed:17428803};</t>
        </is>
      </c>
      <c r="G7958" t="inlineStr">
        <is>
          <t>Alternative splicing|Cytoplasm|Endoplasmic reticulum|ER-Golgi transport|Golgi apparatus|Membrane|Microsome|Phosphoprotein|Protein transport|Reference proteome|Transport</t>
        </is>
      </c>
      <c r="H7958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7958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7958" t="inlineStr"/>
      <c r="K7958" t="n">
        <v>2357</v>
      </c>
      <c r="L7958" t="n">
        <v>2253</v>
      </c>
      <c r="M7958" t="n">
        <v>2292</v>
      </c>
      <c r="N7958" t="n">
        <v>2252</v>
      </c>
      <c r="O7958" t="inlineStr">
        <is>
          <t>AAAR(2252).(2253)GLANPEPAPEPKVLSSAASLPGSELPSSRPEGSQGGELSR</t>
        </is>
      </c>
      <c r="P7958" t="inlineStr">
        <is>
          <t>AAARGLAN</t>
        </is>
      </c>
      <c r="Q7958" t="inlineStr">
        <is>
          <t>Internal</t>
        </is>
      </c>
      <c r="R7958" t="inlineStr"/>
      <c r="S7958" t="inlineStr"/>
      <c r="T7958" t="inlineStr"/>
    </row>
    <row r="7959">
      <c r="A7959" s="1" t="n">
        <v>7957</v>
      </c>
      <c r="B7959" t="inlineStr">
        <is>
          <t>SQVKASEKILQVR</t>
        </is>
      </c>
      <c r="C7959" t="inlineStr">
        <is>
          <t>Q13428</t>
        </is>
      </c>
      <c r="D7959" t="inlineStr">
        <is>
          <t>TCOF_HUMAN</t>
        </is>
      </c>
      <c r="E7959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959" t="inlineStr">
        <is>
          <t>RecName: Full=Treacle protein; AltName: Full=Treacher Collins syndrome protein;</t>
        </is>
      </c>
      <c r="G7959" t="inlineStr">
        <is>
          <t>Acetylation|Alternative splicing|Direct protein sequencing|Disease variant|Isopeptide bond|Nucleus|Phosphoprotein|Reference proteome|Ubl conjugation</t>
        </is>
      </c>
      <c r="H7959" t="inlineStr">
        <is>
          <t>GO:0005829|GO:0001650|GO:0005730|GO:0005654|GO:0046982|GO:0030674|GO:0003723|GO:0097110|GO:0014032|GO:0014029|GO:0042790|GO:0006417|GO:0001501</t>
        </is>
      </c>
      <c r="I7959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959" t="inlineStr"/>
      <c r="K7959" t="n">
        <v>1488</v>
      </c>
      <c r="L7959" t="n">
        <v>289</v>
      </c>
      <c r="M7959" t="n">
        <v>301</v>
      </c>
      <c r="N7959" t="n">
        <v>288</v>
      </c>
      <c r="O7959" t="inlineStr">
        <is>
          <t>AGTR(288).(289)SQVKASEKILQVR</t>
        </is>
      </c>
      <c r="P7959" t="inlineStr">
        <is>
          <t>AGTRSQVK</t>
        </is>
      </c>
      <c r="Q7959" t="inlineStr">
        <is>
          <t>Internal</t>
        </is>
      </c>
      <c r="R7959" t="inlineStr"/>
      <c r="S7959" t="inlineStr"/>
      <c r="T7959" t="inlineStr"/>
    </row>
    <row r="7960">
      <c r="A7960" s="1" t="n">
        <v>7958</v>
      </c>
      <c r="B7960" t="inlineStr">
        <is>
          <t>SRTNMSSVKNPESTVPIAPELPPSTSTEQPVTPEPTSR</t>
        </is>
      </c>
      <c r="C7960" t="inlineStr">
        <is>
          <t>Q14676</t>
        </is>
      </c>
      <c r="D7960" t="inlineStr">
        <is>
          <t>MDC1_HUMAN</t>
        </is>
      </c>
      <c r="E796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7960" t="inlineStr">
        <is>
          <t>RecName: Full=Mediator of DNA damage checkpoint protein 1; AltName: Full=Nuclear factor with BRCT domains 1;</t>
        </is>
      </c>
      <c r="G7960" t="inlineStr">
        <is>
          <t>3D-structure|Acetylation|Alternative splicing|Cell cycle|Chromosome|DNA damage|DNA repair|Isopeptide bond|Methylation|Nucleus|Phosphoprotein|Reference proteome|Repeat|Ubl conjugation</t>
        </is>
      </c>
      <c r="H7960" t="inlineStr">
        <is>
          <t>GO:0005694|GO:0005925|GO:0016604|GO:0005654|GO:0005634|GO:0006281|GO:0031573|GO:0060261</t>
        </is>
      </c>
      <c r="I796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7960" t="inlineStr"/>
      <c r="K7960" t="n">
        <v>2089</v>
      </c>
      <c r="L7960" t="n">
        <v>1353</v>
      </c>
      <c r="M7960" t="n">
        <v>1390</v>
      </c>
      <c r="N7960" t="n">
        <v>1352</v>
      </c>
      <c r="O7960" t="inlineStr">
        <is>
          <t>RTTR(1352).(1353)SRTNMSSVKNPESTVPIAPELPPSTSTEQPVTPEPTSR</t>
        </is>
      </c>
      <c r="P7960" t="inlineStr">
        <is>
          <t>RTTRSRTN</t>
        </is>
      </c>
      <c r="Q7960" t="inlineStr">
        <is>
          <t>Internal</t>
        </is>
      </c>
      <c r="R7960" t="inlineStr"/>
      <c r="S7960" t="inlineStr"/>
      <c r="T7960" t="inlineStr"/>
    </row>
    <row r="7961">
      <c r="A7961" s="1" t="n">
        <v>7959</v>
      </c>
      <c r="B7961" t="inlineStr">
        <is>
          <t>GLAPEQPVTLR</t>
        </is>
      </c>
      <c r="C7961" t="inlineStr">
        <is>
          <t>Q86TX2</t>
        </is>
      </c>
      <c r="D7961" t="inlineStr">
        <is>
          <t>ACOT1_HUMAN</t>
        </is>
      </c>
      <c r="E7961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961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961" t="inlineStr">
        <is>
          <t>Cytoplasm|Direct protein sequencing|Fatty acid metabolism|Hydrolase|Lipid metabolism|Reference proteome|Serine esterase</t>
        </is>
      </c>
      <c r="H7961" t="inlineStr">
        <is>
          <t>GO:0005829|GO:0047617|GO:0052689|GO:0102991|GO:0016290|GO:0006637|GO:0006631|GO:0001676|GO:0000038</t>
        </is>
      </c>
      <c r="I7961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961" t="inlineStr"/>
      <c r="K7961" t="n">
        <v>421</v>
      </c>
      <c r="L7961" t="n">
        <v>25</v>
      </c>
      <c r="M7961" t="n">
        <v>35</v>
      </c>
      <c r="N7961" t="n">
        <v>24</v>
      </c>
      <c r="O7961" t="inlineStr">
        <is>
          <t>IAVR(24).(25)GLAPEQPVTLR</t>
        </is>
      </c>
      <c r="P7961" t="inlineStr">
        <is>
          <t>IAVRGLAP</t>
        </is>
      </c>
      <c r="Q7961" t="inlineStr">
        <is>
          <t>Internal</t>
        </is>
      </c>
      <c r="R7961" t="inlineStr"/>
      <c r="S7961" t="inlineStr"/>
      <c r="T7961" t="inlineStr"/>
    </row>
    <row r="7962">
      <c r="A7962" s="1" t="n">
        <v>7960</v>
      </c>
      <c r="B7962" t="inlineStr">
        <is>
          <t>SRVFDLQFSTDSPR</t>
        </is>
      </c>
      <c r="C7962" t="inlineStr">
        <is>
          <t>Q15003</t>
        </is>
      </c>
      <c r="D7962" t="inlineStr">
        <is>
          <t>CND2_HUMAN</t>
        </is>
      </c>
      <c r="E7962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7962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7962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7962" t="inlineStr">
        <is>
          <t>GO:0000794|GO:0000796|GO:0005829|GO:0016020|GO:0005654|GO:0003682|GO:0051301|GO:0051309|GO:0010032|GO:0007076|GO:1905821|GO:0051984|GO:1905820</t>
        </is>
      </c>
      <c r="I7962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7962" t="inlineStr"/>
      <c r="K7962" t="n">
        <v>741</v>
      </c>
      <c r="L7962" t="n">
        <v>70</v>
      </c>
      <c r="M7962" t="n">
        <v>83</v>
      </c>
      <c r="N7962" t="n">
        <v>69</v>
      </c>
      <c r="O7962" t="inlineStr">
        <is>
          <t>QRRR(69).(70)SRVFDLQFSTDSPR</t>
        </is>
      </c>
      <c r="P7962" t="inlineStr">
        <is>
          <t>QRRRSRVF</t>
        </is>
      </c>
      <c r="Q7962" t="inlineStr">
        <is>
          <t>Internal</t>
        </is>
      </c>
      <c r="R7962" t="inlineStr"/>
      <c r="S7962" t="inlineStr"/>
      <c r="T7962" t="inlineStr"/>
    </row>
    <row r="7963">
      <c r="A7963" s="1" t="n">
        <v>7961</v>
      </c>
      <c r="B7963" t="inlineStr">
        <is>
          <t>DIVQFVPFRDYIDR</t>
        </is>
      </c>
      <c r="C7963" t="inlineStr">
        <is>
          <t>Q86YQ8</t>
        </is>
      </c>
      <c r="D7963" t="inlineStr">
        <is>
          <t>CPNE8_HUMAN</t>
        </is>
      </c>
      <c r="E7963" t="inlineStr">
        <is>
          <t>MDSRYNSTAGIGDLNQLSAAIPATRVEVSVSCRNLLDRDTFSKSDPICVLYVQGVGNKEWREFGRTEVIDNTLNPDFVRKFILDYFFEERENLRFDLYDVDSKSPNLSKHDFLGQVFCTLGEIVGSQGSRLEKPIVGIPGKKCGTIILTAEELNCCRDAVLMQFCANKLDKKDFFGKSDPFLVFYRSNEDGSFTICHKTEVVKNTLNPVWQAFKISVRALCNGDYDRTIKVEVYDWDRDGSHDFIGEFTTSYRELSRGQSQFNVYEVVNPKKKGKKKKYTNSGTVTLLSFLVETEVSFLDYIKGGTQINFTVAIDFTASNGNPAQPTSLHYMNPYQLNAYGMALKAVGEIVQDYDSDKMFPALGFGAKLPPDGRISHEFALNGNPQNPYCDGIEGVMEAYYRSLKSVQLYGPTNFAPVINHVARYASSVKDGSQYFVLLIVTDGVISDMAQTKESIVNASKLPMSIIIVGVGPAEFDAMVELDGDDVRVSSRGKYAERDIVQFVPFRDYIDRSGNHILSMARLAKDVLAEIPEQFLSYMRARGIKPSPAPPPYTPPTHVLQTQI</t>
        </is>
      </c>
      <c r="F7963" t="inlineStr">
        <is>
          <t>RecName: Full=Copine-8 {ECO:0000305}; AltName: Full=Copine VIII {ECO:0000312|HGNC:HGNC:23498};</t>
        </is>
      </c>
      <c r="G7963" t="inlineStr">
        <is>
          <t>Alternative splicing|Calcium|Metal-binding|Phosphoprotein|Reference proteome|Repeat</t>
        </is>
      </c>
      <c r="H7963" t="inlineStr">
        <is>
          <t>GO:0070062|GO:0005886|GO:0005544|GO:0046872|GO:0071277</t>
        </is>
      </c>
      <c r="I7963" t="inlineStr">
        <is>
          <t>C:extracellular exosome|C:plasma membrane|F:calcium-dependent phospholipid binding|F:metal ion binding|P:cellular response to calcium ion</t>
        </is>
      </c>
      <c r="J7963" t="inlineStr"/>
      <c r="K7963" t="n">
        <v>564</v>
      </c>
      <c r="L7963" t="n">
        <v>499</v>
      </c>
      <c r="M7963" t="n">
        <v>512</v>
      </c>
      <c r="N7963" t="n">
        <v>498</v>
      </c>
      <c r="O7963" t="inlineStr">
        <is>
          <t>YAER(498).(499)DIVQFVPFRDYIDR</t>
        </is>
      </c>
      <c r="P7963" t="inlineStr">
        <is>
          <t>YAERDIVQ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SQSAAVTPSSTTSSTR</t>
        </is>
      </c>
      <c r="C7964" t="inlineStr">
        <is>
          <t>Q16186</t>
        </is>
      </c>
      <c r="D7964" t="inlineStr">
        <is>
          <t>ADRM1_HUMAN</t>
        </is>
      </c>
      <c r="E79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79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7964" t="inlineStr">
        <is>
          <t>3D-structure|Acetylation|Cytoplasm|Isopeptide bond|Nucleus|Phosphoprotein|Proteasome|Reference proteome|Ubl conjugation</t>
        </is>
      </c>
      <c r="H7964" t="inlineStr">
        <is>
          <t>GO:0005829|GO:0005654|GO:0005886|GO:0000502|GO:0008541|GO:0061133|GO:0140678|GO:0002020|GO:0070628|GO:0043248|GO:0043161|GO:0006368</t>
        </is>
      </c>
      <c r="I79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7964" t="inlineStr"/>
      <c r="K7964" t="n">
        <v>407</v>
      </c>
      <c r="L7964" t="n">
        <v>211</v>
      </c>
      <c r="M7964" t="n">
        <v>226</v>
      </c>
      <c r="N7964" t="n">
        <v>210</v>
      </c>
      <c r="O7964" t="inlineStr">
        <is>
          <t>SSSR(210).(211)SQSAAVTPSSTTSSTR</t>
        </is>
      </c>
      <c r="P7964" t="inlineStr">
        <is>
          <t>SSSRSQSA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GLDDDRGPWR</t>
        </is>
      </c>
      <c r="C7965" t="inlineStr">
        <is>
          <t>Q14152</t>
        </is>
      </c>
      <c r="D7965" t="inlineStr">
        <is>
          <t>EIF3A_HUMAN</t>
        </is>
      </c>
      <c r="E796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6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6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6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6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65" t="inlineStr"/>
      <c r="K7965" t="n">
        <v>1382</v>
      </c>
      <c r="L7965" t="n">
        <v>1112</v>
      </c>
      <c r="M7965" t="n">
        <v>1121</v>
      </c>
      <c r="N7965" t="n">
        <v>1111</v>
      </c>
      <c r="O7965" t="inlineStr">
        <is>
          <t>GPRR(1111).(1112)GLDDDRGPWR</t>
        </is>
      </c>
      <c r="P7965" t="inlineStr">
        <is>
          <t>GPRRGLDD</t>
        </is>
      </c>
      <c r="Q7965" t="inlineStr">
        <is>
          <t>Internal</t>
        </is>
      </c>
      <c r="R7965" t="inlineStr"/>
      <c r="S7965" t="inlineStr">
        <is>
          <t>S01.151</t>
        </is>
      </c>
      <c r="T7965" t="inlineStr">
        <is>
          <t>trypsin 1</t>
        </is>
      </c>
    </row>
    <row r="7966">
      <c r="A7966" s="1" t="n">
        <v>7964</v>
      </c>
      <c r="B7966" t="inlineStr">
        <is>
          <t>VEAAQETVADYQQTIKKYR</t>
        </is>
      </c>
      <c r="C7966" t="inlineStr">
        <is>
          <t>Q14203</t>
        </is>
      </c>
      <c r="D7966" t="inlineStr">
        <is>
          <t>DCTN1_HUMAN</t>
        </is>
      </c>
      <c r="E7966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966" t="inlineStr">
        <is>
          <t>RecName: Full=Dynactin subunit 1; AltName: Full=150 kDa dynein-associated polypeptide; AltName: Full=DAP-150; Short=DP-150; AltName: Full=p135; AltName: Full=p150-glued;</t>
        </is>
      </c>
      <c r="G7966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966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966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966" t="inlineStr"/>
      <c r="K7966" t="n">
        <v>1278</v>
      </c>
      <c r="L7966" t="n">
        <v>503</v>
      </c>
      <c r="M7966" t="n">
        <v>521</v>
      </c>
      <c r="N7966" t="n">
        <v>502</v>
      </c>
      <c r="O7966" t="inlineStr">
        <is>
          <t>AQKR(502).(503)VEAAQETVADYQQTIKKYR</t>
        </is>
      </c>
      <c r="P7966" t="inlineStr">
        <is>
          <t>AQKRVEAA</t>
        </is>
      </c>
      <c r="Q7966" t="inlineStr">
        <is>
          <t>Internal</t>
        </is>
      </c>
      <c r="R7966" t="inlineStr"/>
      <c r="S7966" t="inlineStr"/>
      <c r="T7966" t="inlineStr"/>
    </row>
    <row r="7967">
      <c r="A7967" s="1" t="n">
        <v>7965</v>
      </c>
      <c r="B7967" t="inlineStr">
        <is>
          <t>DGDFENPVPYTGAVKVGAIQR</t>
        </is>
      </c>
      <c r="C7967" t="inlineStr">
        <is>
          <t>P30040</t>
        </is>
      </c>
      <c r="D7967" t="inlineStr">
        <is>
          <t>ERP29_HUMAN</t>
        </is>
      </c>
      <c r="E796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96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967" t="inlineStr">
        <is>
          <t>3D-structure|Alternative splicing|Direct protein sequencing|Endoplasmic reticulum|Phosphoprotein|Reference proteome|Signal</t>
        </is>
      </c>
      <c r="H796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96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967" t="inlineStr"/>
      <c r="K7967" t="n">
        <v>261</v>
      </c>
      <c r="L7967" t="n">
        <v>123</v>
      </c>
      <c r="M7967" t="n">
        <v>143</v>
      </c>
      <c r="N7967" t="n">
        <v>122</v>
      </c>
      <c r="O7967" t="inlineStr">
        <is>
          <t>YLFR(122).(123)DGDFENPVPYTGAVKVGAIQR</t>
        </is>
      </c>
      <c r="P7967" t="inlineStr">
        <is>
          <t>YLFRDGDF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GLGKNAQGIINPIEAKQR</t>
        </is>
      </c>
      <c r="C7968" t="inlineStr">
        <is>
          <t>Q9UBB9</t>
        </is>
      </c>
      <c r="D7968" t="inlineStr">
        <is>
          <t>TFP11_HUMAN</t>
        </is>
      </c>
      <c r="E7968" t="inlineStr">
        <is>
          <t>MSLSHLYRDGEGRIDDDDDERENFEITDWDLQNEFNPNRQRHWQTKEEATYGVWAERDSDDERPSFGGKRARDYSAPVNFISAGLKKGAAEEAELEDSDDEEKPVKQDDFPKDFGPRKLKTGGNFKPSQKGFAGGTKSFMDFGSWERHTKGIGQKLLQKMGYVPGRGLGKNAQGIINPIEAKQRKGKGAVGAYGSERTTQSMQDFPVVDSEEEAEEEFQKELSQWRKDPSGSKKKPKYSYKTVEELKAKGRISKKLTAPQKELSQVKVIDMTGREQKVYYSYSQISHKHNVPDDGLPLQSQQLPQSGKEAKAPGFALPELEHNLQLLIDLTEQEIIQNDRQLQYERDMVVNLFHELEKMTEVLDHEERVISNLSKVLEMVEECERRMQPDCSNPLTLDECARIFETLQDKYYEEYRMSDRVDLAVAIVYPLMKEYFKEWDPLKDCTYGTEIISKWKSLLENDQLLSHGGQDLSADAFHRLIWEVWMPFVRNIVTQWQPRNCDPMVDFLDSWVHIIPVWILDNILDQLIFPKLQKEVENWNPLTDTVPIHSWIHPWLPLMQARLEPLYSPIRSKLSSALQKWHPSDSSAKLILQPWKDVFTPGSWEAFMVKNIVPKLGMCLGELVINPHQQHMDAFYWVIDWEGMISVSSLVGLLEKHFFPKWLQVLCSWLSNSPNYEEITKWYLGWKSMFSDQVLAHPSVKDKFNEALDIMNRAVSSNVGAYMQPGARENIAYLTHTERRKDFQYEAMQERREAENMAQRGIGVAASSVPMNFKDLIETKAEEHNIVFMPVIGKRHEGKQLYTFGRIVIYIDRGVVFVQGEKTWVPTSLQSLIDMAK</t>
        </is>
      </c>
      <c r="F7968" t="inlineStr">
        <is>
          <t>RecName: Full=Tuftelin-interacting protein 11; AltName: Full=Septin and tuftelin-interacting protein 1; Short=STIP-1;</t>
        </is>
      </c>
      <c r="G7968" t="inlineStr">
        <is>
          <t>Alternative splicing|Biomineralization|Cytoplasm|mRNA processing|mRNA splicing|Nucleus|Phosphoprotein|Reference proteome|Spliceosome</t>
        </is>
      </c>
      <c r="H7968" t="inlineStr">
        <is>
          <t>GO:0071013|GO:0000781|GO:0005737|GO:0031012|GO:0016607|GO:0005730|GO:0005654|GO:0005681|GO:0071008|GO:0003676|GO:0031214|GO:0000398|GO:1904876|GO:2001033|GO:0032091|GO:0031333|GO:0031848|GO:0006396|GO:0000390</t>
        </is>
      </c>
      <c r="I7968" t="inlineStr">
        <is>
          <t>C:catalytic step 2 spliceosome|C:chromosome, telomeric region|C:cytoplasm|C:extracellular matrix|C:nuclear speck|C:nucleolus|C:nucleoplasm|C:spliceosomal complex|C:U2-type post-mRNA release spliceosomal complex|F:nucleic acid binding|P:biomineral tissue development|P:mRNA splicing, via spliceosome|P:negative regulation of DNA ligase activity|P:negative regulation of double-strand break repair via nonhomologous end joining|P:negative regulation of protein binding|P:negative regulation of protein-containing complex assembly|P:protection from non-homologous end joining at telomere|P:RNA processing|P:spliceosomal complex disassembly</t>
        </is>
      </c>
      <c r="J7968" t="inlineStr"/>
      <c r="K7968" t="n">
        <v>837</v>
      </c>
      <c r="L7968" t="n">
        <v>167</v>
      </c>
      <c r="M7968" t="n">
        <v>184</v>
      </c>
      <c r="N7968" t="n">
        <v>166</v>
      </c>
      <c r="O7968" t="inlineStr">
        <is>
          <t>VPGR(166).(167)GLGKNAQGIINPIEAKQR</t>
        </is>
      </c>
      <c r="P7968" t="inlineStr">
        <is>
          <t>VPGRGLGK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GGGGYGGSGDGYNGFGNDGGYGGGGPGYSGGSR</t>
        </is>
      </c>
      <c r="C7969" t="inlineStr">
        <is>
          <t>P09651</t>
        </is>
      </c>
      <c r="D7969" t="inlineStr">
        <is>
          <t>ROA1_HUMAN</t>
        </is>
      </c>
      <c r="E79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9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9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9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9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969" t="inlineStr"/>
      <c r="K7969" t="n">
        <v>372</v>
      </c>
      <c r="L7969" t="n">
        <v>233</v>
      </c>
      <c r="M7969" t="n">
        <v>265</v>
      </c>
      <c r="N7969" t="n">
        <v>232</v>
      </c>
      <c r="O7969" t="inlineStr">
        <is>
          <t>GGSR(232).(233)GGGGYGGSGDGYNGFGNDGGYGGGGPGYSGGSR</t>
        </is>
      </c>
      <c r="P7969" t="inlineStr">
        <is>
          <t>GGSRGGGG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GGFDATDDACMELR</t>
        </is>
      </c>
      <c r="C7970" t="inlineStr">
        <is>
          <t>Q9NRL2</t>
        </is>
      </c>
      <c r="D7970" t="inlineStr">
        <is>
          <t>BAZ1A_HUMAN</t>
        </is>
      </c>
      <c r="E7970" t="inlineStr">
        <is>
          <t>MPLLHRKPFVRQKPPADLRPDEEVFYCKVTNEIFRHYDDFFERTILCNSLVWSCAVTGRPGLTYQEALESEKKARQNLQSFPEPLIIPVLYLTSLTHRSRLHEICDDIFAYVKDRYFVEETVEVIRNNGARLQCRILEVLPPSHQNGFANGHVNSVDGETIIISDSDDSETQSCSFQNGKKKDAIDPLLFKYKVQPTKKELHESAIVKATQISRRKHLFSRDKLKLFLKQHCEPQDGVIKIKASSLSTYKIAEQDFSYFFPDDPPTFIFSPANRRRGRPPKRIHISQEDNVANKQTLASYRSKATKERDKLLKQEEMKSLAFEKAKLKREKADALEAKKKEKEDKEKKREELKKIVEEERLKKKEEKERLKVEREKEREKLREEKRKYVEYLKQWSKPREDMECDDLKELPEPTPVKTRLPPEIFGDALMVLEFLNAFGELFDLQDEFPDGVTLEVLEEALVGNDSEGPLCELLFFFLTAIFQAIAEEEEEVAKEQLTDADTKDLTEALDEDADPTKSALSAVASLAAAWPQLHQGCSLKSLDLDSCTLSEILRLHILASGADVTSANAKYRYQKRGGFDATDDACMELRLSNPSLVKKLSSTSVYDLTPGEKMKILHALCGKLLTLVSTRDFIEDYVDILRQAKQEFRELKAEQHRKEREEAAARIRKRKEEKLKEQEQKMKEKQEKLKEDEQRNSTADISIGEEEREDFDTSIESKDTEQKELDQDMVTEDEDDPGSHKRGRRGKRGQNGFKEFTRQEQINCVTREPLTADEEEALKQEHQRKEKELLEKIQSAIACTNIFPLGRDRMYRRYWIFPSIPGLFIEEDYSGLTEDMLLPRPSSFQNNVQSQDPQVSTKTGEPLMSESTSNIDQGPRDHSVQLPKPVHKPNRWCFYSSCEQLDQLIEALNSRGHRESALKETLLQEKSRICAQLARFSEEKFHFSDKPQPDSKPTYSRGRSSNAYDPSQMCAEKQLELRLRDFLLDIEDRIYQGTLGAIKVTDRHIWRSALESGRYELLSEENKENGIIKTVNEDVEEMEIDEQTKVIVKDRLLGIKTETPSTVSTNASTPQSVSSVVHYLAMALFQIEQGIERRFLKAPLDASDSGRSYKTVLDRWRESLLSSASLSQVFLHLSTLDRSVIWSKSILNARCKICRKKGDAENMVLCDGCDRGHHTYCVRPKLKTVPEGDWFCPECRPKQRSRRLSSRQRPSLESDEDVEDSMGGEDDEVDGDEEEGQSEEEEYEVEQDEDDSQEEEEVSLPKRGRPQVRLPVKTRGKLSSSFSSRGQQQEPGRYPSRSQQSTPKTTVSSKTGRSLRKINSAPPTETKSLRIASRSTRHSHGPLQADVFVELLSPRRKRRGRKSANNTPENSPNFPNFRVIATKSSEQSRSVNIASKLSLQESESKRRCRKRQSPEPSPVTLGRRSSGRQGGVHELSAFEQLVVELVRHDDSWPFLKLVSKIQVPDYYDIIKKPIALNIIREKVNKCEYKLASEFIDDIELMFSNCFEYNPRNTSEAKAGTRLQAFFHIQAQKLGLHVTPSNVDQVSTPPAAKKSRI</t>
        </is>
      </c>
      <c r="F7970" t="inlineStr">
        <is>
          <t>RecName: Full=Bromodomain adjacent to zinc finger domain protein 1A; AltName: Full=ATP-dependent chromatin-remodeling protein; AltName: Full=ATP-utilizing chromatin assembly and remodeling factor 1; Short=hACF1; AltName: Full=CHRAC subunit ACF1; AltName: Full=Williams syndrome transcription factor-related chromatin-remodeling factor 180; Short=WCRF180; AltName: Full=hWALp1;</t>
        </is>
      </c>
      <c r="G7970" t="inlineStr">
        <is>
          <t>3D-structure|Alternative splicing|Bromodomain|Coiled coil|Isopeptide bond|Metal-binding|Nucleus|Phosphoprotein|Reference proteome|Transcription|Transcription regulation|Ubl conjugation|Zinc|Zinc-finger</t>
        </is>
      </c>
      <c r="H7970" t="inlineStr">
        <is>
          <t>GO:0016590|GO:0008623|GO:0000228|GO:0005634|GO:0005721|GO:0003677|GO:0046872|GO:0006338|GO:0006261|GO:0006334|GO:0045740|GO:0006275|GO:0006355|GO:0031445|GO:0006357</t>
        </is>
      </c>
      <c r="I7970" t="inlineStr">
        <is>
          <t>C:ACF complex|C:CHRAC|C:nuclear chromosome|C:nucleus|C:pericentric heterochromatin|F:DNA binding|F:metal ion binding|P:chromatin remodeling|P:DNA-templated DNA replication|P:nucleosome assembly|P:positive regulation of DNA replication|P:regulation of DNA replication|P:regulation of DNA-templated transcription|P:regulation of heterochromatin formation|P:regulation of transcription by RNA polymerase II</t>
        </is>
      </c>
      <c r="J7970" t="inlineStr"/>
      <c r="K7970" t="n">
        <v>1556</v>
      </c>
      <c r="L7970" t="n">
        <v>577</v>
      </c>
      <c r="M7970" t="n">
        <v>590</v>
      </c>
      <c r="N7970" t="n">
        <v>576</v>
      </c>
      <c r="O7970" t="inlineStr">
        <is>
          <t>YQKR(576).(577)GGFDATDDACMELR</t>
        </is>
      </c>
      <c r="P7970" t="inlineStr">
        <is>
          <t>YQKRGGFD</t>
        </is>
      </c>
      <c r="Q7970" t="inlineStr">
        <is>
          <t>Internal</t>
        </is>
      </c>
      <c r="R7970" t="inlineStr"/>
      <c r="S7970" t="inlineStr"/>
      <c r="T7970" t="inlineStr"/>
    </row>
    <row r="7971">
      <c r="A7971" s="1" t="n">
        <v>7969</v>
      </c>
      <c r="B7971" t="inlineStr">
        <is>
          <t>GGFCNFMHLKPISR</t>
        </is>
      </c>
      <c r="C7971" t="inlineStr">
        <is>
          <t>Q01081</t>
        </is>
      </c>
      <c r="D7971" t="inlineStr">
        <is>
          <t>U2AF1_HUMAN</t>
        </is>
      </c>
      <c r="E7971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971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971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971" t="inlineStr">
        <is>
          <t>GO:0015030|GO:0071013|GO:0016607|GO:0005654|GO:0005681|GO:0089701|GO:0046872|GO:0030628|GO:0003723|GO:0050733|GO:0006397|GO:0000398|GO:0008380</t>
        </is>
      </c>
      <c r="I7971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971" t="inlineStr"/>
      <c r="K7971" t="n">
        <v>240</v>
      </c>
      <c r="L7971" t="n">
        <v>166</v>
      </c>
      <c r="M7971" t="n">
        <v>179</v>
      </c>
      <c r="N7971" t="n">
        <v>165</v>
      </c>
      <c r="O7971" t="inlineStr">
        <is>
          <t>ECTR(165).(166)GGFCNFMHLKPISR</t>
        </is>
      </c>
      <c r="P7971" t="inlineStr">
        <is>
          <t>ECTRGGFC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GMDKLIVDGR</t>
        </is>
      </c>
      <c r="C7972" t="inlineStr">
        <is>
          <t>Q99832</t>
        </is>
      </c>
      <c r="D7972" t="inlineStr">
        <is>
          <t>TCPH_HUMAN</t>
        </is>
      </c>
      <c r="E797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97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972" t="inlineStr">
        <is>
          <t>3D-structure|Acetylation|Alternative splicing|ATP-binding|Chaperone|Cytoplasm|Direct protein sequencing|Isopeptide bond|Methylation|Nucleotide-binding|Reference proteome|Ubl conjugation</t>
        </is>
      </c>
      <c r="H797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97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972" t="inlineStr"/>
      <c r="K7972" t="n">
        <v>543</v>
      </c>
      <c r="L7972" t="n">
        <v>44</v>
      </c>
      <c r="M7972" t="n">
        <v>53</v>
      </c>
      <c r="N7972" t="n">
        <v>43</v>
      </c>
      <c r="O7972" t="inlineStr">
        <is>
          <t>LGPR(43).(44)GMDKLIVDGR</t>
        </is>
      </c>
      <c r="P7972" t="inlineStr">
        <is>
          <t>LGPRGMDK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GMGLGFTSSMR</t>
        </is>
      </c>
      <c r="C7973" t="inlineStr">
        <is>
          <t>Q7L4I2</t>
        </is>
      </c>
      <c r="D7973" t="inlineStr">
        <is>
          <t>RSRC2_HUMAN</t>
        </is>
      </c>
      <c r="E7973" t="inlineStr">
        <is>
          <t>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</t>
        </is>
      </c>
      <c r="F7973" t="inlineStr">
        <is>
          <t>RecName: Full=Arginine/serine-rich coiled-coil protein 2;</t>
        </is>
      </c>
      <c r="G7973" t="inlineStr">
        <is>
          <t>Acetylation|Alternative splicing|Coiled coil|Isopeptide bond|Phosphoprotein|Reference proteome|Ubl conjugation</t>
        </is>
      </c>
      <c r="H7973" t="inlineStr">
        <is>
          <t>GO:0003723</t>
        </is>
      </c>
      <c r="I7973" t="inlineStr">
        <is>
          <t>F:RNA binding</t>
        </is>
      </c>
      <c r="J7973" t="inlineStr"/>
      <c r="K7973" t="n">
        <v>434</v>
      </c>
      <c r="L7973" t="n">
        <v>419</v>
      </c>
      <c r="M7973" t="n">
        <v>429</v>
      </c>
      <c r="N7973" t="n">
        <v>418</v>
      </c>
      <c r="O7973" t="inlineStr">
        <is>
          <t>HTQR(418).(419)GMGLGFTSSMR</t>
        </is>
      </c>
      <c r="P7973" t="inlineStr">
        <is>
          <t>HTQRGMGL</t>
        </is>
      </c>
      <c r="Q7973" t="inlineStr">
        <is>
          <t>Internal</t>
        </is>
      </c>
      <c r="R7973" t="inlineStr"/>
      <c r="S7973" t="inlineStr"/>
      <c r="T7973" t="inlineStr"/>
    </row>
    <row r="7974">
      <c r="A7974" s="1" t="n">
        <v>7972</v>
      </c>
      <c r="B7974" t="inlineStr">
        <is>
          <t>VCQGIGMVNR</t>
        </is>
      </c>
      <c r="C7974" t="inlineStr">
        <is>
          <t>Q9Y3C6</t>
        </is>
      </c>
      <c r="D7974" t="inlineStr">
        <is>
          <t>PPIL1_HUMAN</t>
        </is>
      </c>
      <c r="E7974" t="inlineStr">
        <is>
          <t>MAAIPPDSWQPPNVYLETSMGIIVLELYWKHAPKTCKNFAELARRGYYNGTKFHRIIKDFMIQGGDPTGTGRGGASIYGKQFEDELHPDLKFTGAGILAMANAGPDTNGSQFFVTLAPTQWLDGKHTIFGRVCQGIGMVNRVGMVETNSQDRPVDDVKIIKAYPSG</t>
        </is>
      </c>
      <c r="F7974" t="inlineStr">
        <is>
          <t>RecName: Full=Peptidyl-prolyl cis-trans isomerase-like 1; Short=PPIase; EC=5.2.1.8 {ECO:0000269|PubMed:16595688, ECO:0000269|PubMed:33220177}; AltName: Full=Rotamase PPIL1;</t>
        </is>
      </c>
      <c r="G7974" t="inlineStr">
        <is>
          <t>3D-structure|Disease variant|Intellectual disability|Isomerase|mRNA processing|mRNA splicing|Nucleus|Phosphoprotein|Reference proteome|Rotamase|Spliceosome</t>
        </is>
      </c>
      <c r="H7974" t="inlineStr">
        <is>
          <t>GO:0071013|GO:0005654|GO:0005634|GO:0071007|GO:0016018|GO:0097718|GO:0003755|GO:1990403|GO:0000398|GO:0006457|GO:0000413</t>
        </is>
      </c>
      <c r="I7974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7974" t="inlineStr"/>
      <c r="K7974" t="n">
        <v>166</v>
      </c>
      <c r="L7974" t="n">
        <v>132</v>
      </c>
      <c r="M7974" t="n">
        <v>141</v>
      </c>
      <c r="N7974" t="n">
        <v>131</v>
      </c>
      <c r="O7974" t="inlineStr">
        <is>
          <t>IFGR(131).(132)VCQGIGMVNR</t>
        </is>
      </c>
      <c r="P7974" t="inlineStr">
        <is>
          <t>IFGRVCQG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GMGPGTPAGYGR</t>
        </is>
      </c>
      <c r="C7975" t="inlineStr">
        <is>
          <t>P23246</t>
        </is>
      </c>
      <c r="D7975" t="inlineStr">
        <is>
          <t>SFPQ_HUMAN</t>
        </is>
      </c>
      <c r="E797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797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797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797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797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7975" t="inlineStr"/>
      <c r="K7975" t="n">
        <v>707</v>
      </c>
      <c r="L7975" t="n">
        <v>682</v>
      </c>
      <c r="M7975" t="n">
        <v>693</v>
      </c>
      <c r="N7975" t="n">
        <v>681</v>
      </c>
      <c r="O7975" t="inlineStr">
        <is>
          <t>QGPR(681).(682)GMGPGTPAGYGR</t>
        </is>
      </c>
      <c r="P7975" t="inlineStr">
        <is>
          <t>QGPRGMGP</t>
        </is>
      </c>
      <c r="Q7975" t="inlineStr">
        <is>
          <t>Internal</t>
        </is>
      </c>
      <c r="R7975" t="inlineStr"/>
      <c r="S7975" t="inlineStr">
        <is>
          <t>S01.151</t>
        </is>
      </c>
      <c r="T7975" t="inlineStr">
        <is>
          <t>trypsin 1</t>
        </is>
      </c>
    </row>
    <row r="7976">
      <c r="A7976" s="1" t="n">
        <v>7974</v>
      </c>
      <c r="B7976" t="inlineStr">
        <is>
          <t>GMGWKPGEGIGR</t>
        </is>
      </c>
      <c r="C7976" t="inlineStr">
        <is>
          <t>Q92917</t>
        </is>
      </c>
      <c r="D7976" t="inlineStr">
        <is>
          <t>GPKOW_HUMAN</t>
        </is>
      </c>
      <c r="E7976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7976" t="inlineStr">
        <is>
          <t>RecName: Full=G-patch domain and KOW motifs-containing protein; AltName: Full=G-patch domain-containing protein 5; AltName: Full=Protein MOS2 homolog; AltName: Full=Protein T54;</t>
        </is>
      </c>
      <c r="G7976" t="inlineStr">
        <is>
          <t>3D-structure|Acetylation|Isopeptide bond|mRNA processing|mRNA splicing|Nucleus|Phosphoprotein|Reference proteome|Repeat|RNA-binding|Ubl conjugation</t>
        </is>
      </c>
      <c r="H7976" t="inlineStr">
        <is>
          <t>GO:0005654|GO:0005634|GO:0005681|GO:0003723|GO:0000398</t>
        </is>
      </c>
      <c r="I7976" t="inlineStr">
        <is>
          <t>C:nucleoplasm|C:nucleus|C:spliceosomal complex|F:RNA binding|P:mRNA splicing, via spliceosome</t>
        </is>
      </c>
      <c r="J7976" t="inlineStr"/>
      <c r="K7976" t="n">
        <v>476</v>
      </c>
      <c r="L7976" t="n">
        <v>174</v>
      </c>
      <c r="M7976" t="n">
        <v>185</v>
      </c>
      <c r="N7976" t="n">
        <v>173</v>
      </c>
      <c r="O7976" t="inlineStr">
        <is>
          <t>AMLR(173).(174)GMGWKPGEGIGR</t>
        </is>
      </c>
      <c r="P7976" t="inlineStr">
        <is>
          <t>AMLRGMGW</t>
        </is>
      </c>
      <c r="Q7976" t="inlineStr">
        <is>
          <t>Internal</t>
        </is>
      </c>
      <c r="R7976" t="inlineStr"/>
      <c r="S7976" t="inlineStr"/>
      <c r="T7976" t="inlineStr"/>
    </row>
    <row r="7977">
      <c r="A7977" s="1" t="n">
        <v>7975</v>
      </c>
      <c r="B7977" t="inlineStr">
        <is>
          <t>VEPFVCAQCR</t>
        </is>
      </c>
      <c r="C7977" t="inlineStr">
        <is>
          <t>Q8WXI9</t>
        </is>
      </c>
      <c r="D7977" t="inlineStr">
        <is>
          <t>P66B_HUMAN</t>
        </is>
      </c>
      <c r="E7977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7977" t="inlineStr">
        <is>
          <t>RecName: Full=Transcriptional repressor p66-beta; AltName: Full=GATA zinc finger domain-containing protein 2B; AltName: Full=p66/p68;</t>
        </is>
      </c>
      <c r="G7977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7977" t="inlineStr">
        <is>
          <t>GO:0000785|GO:0000781|GO:0016607|GO:0005654|GO:0005634|GO:0016581|GO:0032991|GO:0043565|GO:0008270|GO:0006338|GO:0016575|GO:0045892|GO:0000122|GO:0045893|GO:0042659|GO:2000736</t>
        </is>
      </c>
      <c r="I7977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7977" t="inlineStr"/>
      <c r="K7977" t="n">
        <v>593</v>
      </c>
      <c r="L7977" t="n">
        <v>415</v>
      </c>
      <c r="M7977" t="n">
        <v>424</v>
      </c>
      <c r="N7977" t="n">
        <v>414</v>
      </c>
      <c r="O7977" t="inlineStr">
        <is>
          <t>SLLR(414).(415)VEPFVCAQCR</t>
        </is>
      </c>
      <c r="P7977" t="inlineStr">
        <is>
          <t>SLLRVEPF</t>
        </is>
      </c>
      <c r="Q7977" t="inlineStr">
        <is>
          <t>Internal</t>
        </is>
      </c>
      <c r="R7977" t="inlineStr"/>
      <c r="S7977" t="inlineStr"/>
      <c r="T7977" t="inlineStr"/>
    </row>
    <row r="7978">
      <c r="A7978" s="1" t="n">
        <v>7976</v>
      </c>
      <c r="B7978" t="inlineStr">
        <is>
          <t>SNVRWDHESVCKYYLCGFCPAELFTNTR</t>
        </is>
      </c>
      <c r="C7978" t="inlineStr">
        <is>
          <t>O95232</t>
        </is>
      </c>
      <c r="D7978" t="inlineStr">
        <is>
          <t>LC7L3_HUMAN</t>
        </is>
      </c>
      <c r="E7978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7978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7978" t="inlineStr">
        <is>
          <t>Acetylation|Alternative splicing|Coiled coil|DNA-binding|Isopeptide bond|mRNA processing|mRNA splicing|Nucleus|Phosphoprotein|Reference proteome|Ubl conjugation</t>
        </is>
      </c>
      <c r="H7978" t="inlineStr">
        <is>
          <t>GO:0016607|GO:0005654|GO:0005634|GO:0005685|GO:0071004|GO:0003677|GO:0003729|GO:0003723|GO:0006376|GO:0008380</t>
        </is>
      </c>
      <c r="I7978" t="inlineStr">
        <is>
          <t>C:nuclear speck|C:nucleoplasm|C:nucleus|C:U1 snRNP|C:U2-type prespliceosome|F:DNA binding|F:mRNA binding|F:RNA binding|P:mRNA splice site recognition|P:RNA splicing</t>
        </is>
      </c>
      <c r="J7978" t="inlineStr"/>
      <c r="K7978" t="n">
        <v>432</v>
      </c>
      <c r="L7978" t="n">
        <v>25</v>
      </c>
      <c r="M7978" t="n">
        <v>52</v>
      </c>
      <c r="N7978" t="n">
        <v>24</v>
      </c>
      <c r="O7978" t="inlineStr">
        <is>
          <t>DEKR(24).(25)SNVRWDHESVCKYYLCGFCPAELFTNTR</t>
        </is>
      </c>
      <c r="P7978" t="inlineStr">
        <is>
          <t>DEKRSNVR</t>
        </is>
      </c>
      <c r="Q7978" t="inlineStr">
        <is>
          <t>Internal</t>
        </is>
      </c>
      <c r="R7978" t="inlineStr"/>
      <c r="S7978" t="inlineStr"/>
      <c r="T7978" t="inlineStr"/>
    </row>
    <row r="7979">
      <c r="A7979" s="1" t="n">
        <v>7977</v>
      </c>
      <c r="B7979" t="inlineStr">
        <is>
          <t>GMVLKPHFHKDWQR</t>
        </is>
      </c>
      <c r="C7979" t="inlineStr">
        <is>
          <t>P26373</t>
        </is>
      </c>
      <c r="D7979" t="inlineStr">
        <is>
          <t>RL13_HUMAN</t>
        </is>
      </c>
      <c r="E797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979" t="inlineStr">
        <is>
          <t>RecName: Full=Large ribosomal subunit protein eL13 {ECO:0000303|PubMed:24524803}; AltName: Full=60S ribosomal protein L13; AltName: Full=Breast basic conserved protein 1;</t>
        </is>
      </c>
      <c r="G7979" t="inlineStr">
        <is>
          <t>3D-structure|Acetylation|Alternative splicing|Cytoplasm|Disease variant|Dwarfism|Isopeptide bond|Phosphoprotein|Reference proteome|Ribonucleoprotein|Ribosomal protein|Ubl conjugation</t>
        </is>
      </c>
      <c r="H7979" t="inlineStr">
        <is>
          <t>GO:0005737|GO:0005829|GO:0022625|GO:0022626|GO:0005783|GO:0016020|GO:0005730|GO:0005634|GO:0045202|GO:0003723|GO:0003735|GO:0001824|GO:0060348|GO:0002181|GO:0006412</t>
        </is>
      </c>
      <c r="I797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979" t="inlineStr"/>
      <c r="K7979" t="n">
        <v>211</v>
      </c>
      <c r="L7979" t="n">
        <v>7</v>
      </c>
      <c r="M7979" t="n">
        <v>20</v>
      </c>
      <c r="N7979" t="n">
        <v>6</v>
      </c>
      <c r="O7979" t="inlineStr">
        <is>
          <t>PSRN(6).(7)GMVLKPHFHKDWQR</t>
        </is>
      </c>
      <c r="P7979" t="inlineStr">
        <is>
          <t>PSRNGMVL</t>
        </is>
      </c>
      <c r="Q7979" t="inlineStr">
        <is>
          <t>Internal</t>
        </is>
      </c>
      <c r="R7979" t="inlineStr"/>
      <c r="S7979" t="inlineStr">
        <is>
          <t>C13.004</t>
        </is>
      </c>
      <c r="T7979" t="inlineStr">
        <is>
          <t>legumain, animal-type</t>
        </is>
      </c>
    </row>
    <row r="7980">
      <c r="A7980" s="1" t="n">
        <v>7978</v>
      </c>
      <c r="B7980" t="inlineStr">
        <is>
          <t>SSIHNFMTHPEFR</t>
        </is>
      </c>
      <c r="C7980" t="inlineStr">
        <is>
          <t>P20020</t>
        </is>
      </c>
      <c r="D7980" t="inlineStr">
        <is>
          <t>AT2B1_HUMAN</t>
        </is>
      </c>
      <c r="E798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98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98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98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98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980" t="inlineStr"/>
      <c r="K7980" t="n">
        <v>1220</v>
      </c>
      <c r="L7980" t="n">
        <v>1139</v>
      </c>
      <c r="M7980" t="n">
        <v>1151</v>
      </c>
      <c r="N7980" t="n">
        <v>1138</v>
      </c>
      <c r="O7980" t="inlineStr">
        <is>
          <t>PESR(1138).(1139)SSIHNFMTHPEFR</t>
        </is>
      </c>
      <c r="P7980" t="inlineStr">
        <is>
          <t>PESRSSIH</t>
        </is>
      </c>
      <c r="Q7980" t="inlineStr">
        <is>
          <t>Internal</t>
        </is>
      </c>
      <c r="R7980" t="inlineStr"/>
      <c r="S7980" t="inlineStr"/>
      <c r="T7980" t="inlineStr"/>
    </row>
    <row r="7981">
      <c r="A7981" s="1" t="n">
        <v>7979</v>
      </c>
      <c r="B7981" t="inlineStr">
        <is>
          <t>DLEGSDIDTR</t>
        </is>
      </c>
      <c r="C7981" t="inlineStr">
        <is>
          <t>P55060</t>
        </is>
      </c>
      <c r="D7981" t="inlineStr">
        <is>
          <t>XPO2_HUMAN</t>
        </is>
      </c>
      <c r="E7981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7981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7981" t="inlineStr">
        <is>
          <t>Acetylation|Alternative splicing|Cytoplasm|Direct protein sequencing|Nucleus|Phosphoprotein|Protein transport|Reference proteome|Transport</t>
        </is>
      </c>
      <c r="H7981" t="inlineStr">
        <is>
          <t>GO:0005737|GO:0005829|GO:0070062|GO:0016020|GO:0005635|GO:0005654|GO:0005634|GO:0005049|GO:0031267|GO:0006611|GO:0006606</t>
        </is>
      </c>
      <c r="I7981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7981" t="inlineStr"/>
      <c r="K7981" t="n">
        <v>971</v>
      </c>
      <c r="L7981" t="n">
        <v>373</v>
      </c>
      <c r="M7981" t="n">
        <v>382</v>
      </c>
      <c r="N7981" t="n">
        <v>372</v>
      </c>
      <c r="O7981" t="inlineStr">
        <is>
          <t>YIRR(372).(373)DLEGSDIDTR</t>
        </is>
      </c>
      <c r="P7981" t="inlineStr">
        <is>
          <t>YIRRDLEG</t>
        </is>
      </c>
      <c r="Q7981" t="inlineStr">
        <is>
          <t>Internal</t>
        </is>
      </c>
      <c r="R7981" t="inlineStr"/>
      <c r="S7981" t="inlineStr">
        <is>
          <t>S01.151</t>
        </is>
      </c>
      <c r="T7981" t="inlineStr">
        <is>
          <t>trypsin 1</t>
        </is>
      </c>
    </row>
    <row r="7982">
      <c r="A7982" s="1" t="n">
        <v>7980</v>
      </c>
      <c r="B7982" t="inlineStr">
        <is>
          <t>GNLGVYQETR</t>
        </is>
      </c>
      <c r="C7982" t="inlineStr">
        <is>
          <t>O95400</t>
        </is>
      </c>
      <c r="D7982" t="inlineStr">
        <is>
          <t>CD2B2_HUMAN</t>
        </is>
      </c>
      <c r="E798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798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7982" t="inlineStr">
        <is>
          <t>3D-structure|Acetylation|Cytoplasm|Isopeptide bond|mRNA processing|mRNA splicing|Nucleus|Phosphoprotein|Reference proteome|Ubl conjugation</t>
        </is>
      </c>
      <c r="H7982" t="inlineStr">
        <is>
          <t>GO:0005737|GO:0005829|GO:0001650|GO:0016607|GO:0005654|GO:0005634|GO:0005682|GO:0043021|GO:0000244</t>
        </is>
      </c>
      <c r="I7982" t="inlineStr">
        <is>
          <t>C:cytoplasm|C:cytosol|C:fibrillar center|C:nuclear speck|C:nucleoplasm|C:nucleus|C:U5 snRNP|F:ribonucleoprotein complex binding|P:spliceosomal tri-snRNP complex assembly</t>
        </is>
      </c>
      <c r="J7982" t="inlineStr"/>
      <c r="K7982" t="n">
        <v>341</v>
      </c>
      <c r="L7982" t="n">
        <v>213</v>
      </c>
      <c r="M7982" t="n">
        <v>222</v>
      </c>
      <c r="N7982" t="n">
        <v>212</v>
      </c>
      <c r="O7982" t="inlineStr">
        <is>
          <t>MVAR(212).(213)GNLGVYQETR</t>
        </is>
      </c>
      <c r="P7982" t="inlineStr">
        <is>
          <t>MVARGNLG</t>
        </is>
      </c>
      <c r="Q7982" t="inlineStr">
        <is>
          <t>Internal</t>
        </is>
      </c>
      <c r="R7982" t="inlineStr"/>
      <c r="S7982" t="inlineStr"/>
      <c r="T7982" t="inlineStr"/>
    </row>
    <row r="7983">
      <c r="A7983" s="1" t="n">
        <v>7981</v>
      </c>
      <c r="B7983" t="inlineStr">
        <is>
          <t>SNMDNMFESYINNLRR</t>
        </is>
      </c>
      <c r="C7983" t="inlineStr">
        <is>
          <t>P05787</t>
        </is>
      </c>
      <c r="D7983" t="inlineStr">
        <is>
          <t>K2C8_HUMAN</t>
        </is>
      </c>
      <c r="E798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983" t="inlineStr">
        <is>
          <t>RecName: Full=Keratin, type II cytoskeletal 8; AltName: Full=Cytokeratin-8; Short=CK-8; AltName: Full=Keratin-8; Short=K8; AltName: Full=Type-II keratin Kb8;</t>
        </is>
      </c>
      <c r="G798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98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98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983" t="inlineStr"/>
      <c r="K7983" t="n">
        <v>483</v>
      </c>
      <c r="L7983" t="n">
        <v>134</v>
      </c>
      <c r="M7983" t="n">
        <v>149</v>
      </c>
      <c r="N7983" t="n">
        <v>133</v>
      </c>
      <c r="O7983" t="inlineStr">
        <is>
          <t>KTAR(133).(134)SNMDNMFESYINNLRR</t>
        </is>
      </c>
      <c r="P7983" t="inlineStr">
        <is>
          <t>KTARSNMD</t>
        </is>
      </c>
      <c r="Q7983" t="inlineStr">
        <is>
          <t>Internal</t>
        </is>
      </c>
      <c r="R7983" t="inlineStr"/>
      <c r="S7983" t="inlineStr"/>
      <c r="T7983" t="inlineStr"/>
    </row>
    <row r="7984">
      <c r="A7984" s="1" t="n">
        <v>7982</v>
      </c>
      <c r="B7984" t="inlineStr">
        <is>
          <t>VEQTETPEMMEAR</t>
        </is>
      </c>
      <c r="C7984" t="inlineStr">
        <is>
          <t>P52701</t>
        </is>
      </c>
      <c r="D7984" t="inlineStr">
        <is>
          <t>MSH6_HUMAN</t>
        </is>
      </c>
      <c r="E7984" t="inlineStr">
        <is>
          <t>MSRQSTLYSFFPKSPALSDANKASARASREGGRAAAAPGASPSPGGDAAWSEAGPGPRPLARSASPPKAKNLNGGLRRSVAPAAPTSCDFSPGDLVWAKMEGYPWWPCLVYNHPFDGTFIREKGKSVRVHVQFFDDSPTRGWVSKRLLKPYTGSKSKEAQKGGHFYSAKPEILRAMQRADEALNKDKIKRLELAVCDEPSEPEEEEEMEVGTTYVTDKSEEDNEIESEEEVQPKTQGSRRSSRQIKKRRVISDSESDIGGSDVEFKPDTKEEGSSDEISSGVGDSESEGLNSPVKVARKRKRMVTGNGSLKRKSSRKETPSATKQATSISSETKNTLRAFSAPQNSESQAHVSGGGDDSSRPTVWYHETLEWLKEEKRRDEHRRRPDHPDFDASTLYVPEDFLNSCTPGMRKWWQIKSQNFDLVICYKVGKFYELYHMDALIGVSELGLVFMKGNWAHSGFPEIAFGRYSDSLVQKGYKVARVEQTETPEMMEARCRKMAHISKYDRVVRREICRIITKGTQTYSVLEGDPSENYSKYLLSLKEKEEDSSGHTRAYGVCFVDTSLGKFFIGQFSDDRHCSRFRTLVAHYPPVQVLFEKGNLSKETKTILKSSLSCSLQEGLIPGSQFWDASKTLRTLLEEEYFREKLSDGIGVMLPQVLKGMTSESDSIGLTPGEKSELALSALGGCVFYLKKCLIDQELLSMANFEEYIPLDSDTVSTTRSGAIFTKAYQRMVLDAVTLNNLEIFLNGTNGSTEGTLLERVDTCHTPFGKRLLKQWLCAPLCNHYAINDRLDAIEDLMVVPDKISEVVELLKKLPDLERLLSKIHNVGSPLKSQNHPDSRAIMYEETTYSKKKIIDFLSALEGFKVMCKIIGIMEEVADGFKSKILKQVISLQTKNPEGRFPDLTVELNRWDTAFDHEKARKTGLITPKAGFDSDYDQALADIRENEQSLLEYLEKQRNRIGCRTIVYWGIGRNRYQLEIPENFTTRNLPEEYELKSTKKGCKRYWTKTIEKKLANLINAEERRDVSLKDCMRRLFYNFDKNYKDWQSAVECIAVLDVLLCLANYSRGGDGPMCRPVILLPEDTPPFLELKGSRHPCITKTFFGDDFIPNDILIGCEEEEQENGKAYCVLVTGPNMGGKSTLMRQAGLLAVMAQMGCYVPAEVCRLTPIDRVFTRLGASDRIMSGESTFFVELSETASILMHATAHSLVLVDELGRGTATFDGTAIANAVVKELAETIKCRTLFSTHYHSLVEDYSQNVAVRLGHMACMVENECEDPSQETITFLYKFIKGACPKSYGFNAARLANLPEEVIQKGHRKAREFEKMNQSLRLFREVCLASERSTVDAEAVHKLLTLIKEL</t>
        </is>
      </c>
      <c r="F7984" t="inlineStr">
        <is>
          <t>RecName: Full=DNA mismatch repair protein Msh6 {ECO:0000250|UniProtKB:P54276}; Short=hMSH6 {ECO:0000303|PubMed:8942985}; AltName: Full=G/T mismatch-binding protein {ECO:0000303|PubMed:7604265}; Short=GTBP {ECO:0000303|PubMed:9455487}; Short=GTMBP {ECO:0000250|UniProtKB:P54276}; AltName: Full=MutS protein homolog 6 {ECO:0000312|HGNC:HGNC:7329}; AltName: Full=MutS-alpha 160 kDa subunit; Short=p160 {ECO:0000303|PubMed:7604264};</t>
        </is>
      </c>
      <c r="G7984" t="inlineStr">
        <is>
          <t>3D-structure|Acetylation|Alternative splicing|ATP-binding|Chromosome|Direct protein sequencing|Disease variant|DNA damage|DNA repair|DNA-binding|Hereditary nonpolyposis colorectal cancer|Host-virus interaction|Nucleotide-binding|Nucleus|Phosphoprotein|Reference proteome</t>
        </is>
      </c>
      <c r="H7984" t="inlineStr">
        <is>
          <t>GO:0000785|GO:0005829|GO:0005794|GO:0043231|GO:0032301|GO:0005654|GO:0005634|GO:0005524|GO:0008094|GO:0140664|GO:0003682|GO:0003684|GO:0019899|GO:0032137|GO:0035064|GO:0030983|GO:0008340|GO:0006281|GO:0097193|GO:0008630|GO:0045190|GO:0000710|GO:0006298|GO:0045910|GO:0051096|GO:0009411|GO:0016446|GO:0016447|GO:0007283</t>
        </is>
      </c>
      <c r="I7984" t="inlineStr">
        <is>
          <t>C:chromatin|C:cytosol|C:Golgi apparatus|C:intracellular membrane-bounded organelle|C:MutSalpha complex|C:nucleoplasm|C:nucleus|F:ATP binding|F:ATP-dependent activity, acting on DNA|F:ATP-dependent DNA damage sensor activity|F:chromatin binding|F:damaged DNA binding|F:enzyme binding|F:guanine/thymine mispair binding|F:methylated histone binding|F:mismatched DNA binding|P:determination of adult lifespan|P:DNA repair|P:intrinsic apoptotic signaling pathway|P:intrinsic apoptotic signaling pathway in response to DNA damage|P:isotype switching|P:meiotic mismatch repair|P:mismatch repair|P:negative regulation of DNA recombination|P:positive regulation of helicase activity|P:response to UV|P:somatic hypermutation of immunoglobulin genes|P:somatic recombination of immunoglobulin gene segments|P:spermatogenesis</t>
        </is>
      </c>
      <c r="J7984" t="inlineStr"/>
      <c r="K7984" t="n">
        <v>1360</v>
      </c>
      <c r="L7984" t="n">
        <v>483</v>
      </c>
      <c r="M7984" t="n">
        <v>495</v>
      </c>
      <c r="N7984" t="n">
        <v>482</v>
      </c>
      <c r="O7984" t="inlineStr">
        <is>
          <t>KVAR(482).(483)VEQTETPEMMEAR</t>
        </is>
      </c>
      <c r="P7984" t="inlineStr">
        <is>
          <t>KVARVEQT</t>
        </is>
      </c>
      <c r="Q7984" t="inlineStr">
        <is>
          <t>Internal</t>
        </is>
      </c>
      <c r="R7984" t="inlineStr"/>
      <c r="S7984" t="inlineStr">
        <is>
          <t>S01.151</t>
        </is>
      </c>
      <c r="T7984" t="inlineStr">
        <is>
          <t>trypsin 1</t>
        </is>
      </c>
    </row>
    <row r="7985">
      <c r="A7985" s="1" t="n">
        <v>7983</v>
      </c>
      <c r="B7985" t="inlineStr">
        <is>
          <t>GPAEESSSWR</t>
        </is>
      </c>
      <c r="C7985" t="inlineStr">
        <is>
          <t>Q14152</t>
        </is>
      </c>
      <c r="D7985" t="inlineStr">
        <is>
          <t>EIF3A_HUMAN</t>
        </is>
      </c>
      <c r="E79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85" t="inlineStr"/>
      <c r="K7985" t="n">
        <v>1382</v>
      </c>
      <c r="L7985" t="n">
        <v>1251</v>
      </c>
      <c r="M7985" t="n">
        <v>1260</v>
      </c>
      <c r="N7985" t="n">
        <v>1250</v>
      </c>
      <c r="O7985" t="inlineStr">
        <is>
          <t>GWRR(1250).(1251)GPAEESSSWR</t>
        </is>
      </c>
      <c r="P7985" t="inlineStr">
        <is>
          <t>GWRRGPAE</t>
        </is>
      </c>
      <c r="Q7985" t="inlineStr">
        <is>
          <t>Internal</t>
        </is>
      </c>
      <c r="R7985" t="inlineStr"/>
      <c r="S7985" t="inlineStr">
        <is>
          <t>S01.151</t>
        </is>
      </c>
      <c r="T7985" t="inlineStr">
        <is>
          <t>trypsin 1</t>
        </is>
      </c>
    </row>
    <row r="7986">
      <c r="A7986" s="1" t="n">
        <v>7984</v>
      </c>
      <c r="B7986" t="inlineStr">
        <is>
          <t>SNIPFITVPLSR</t>
        </is>
      </c>
      <c r="C7986" t="inlineStr">
        <is>
          <t>P54886</t>
        </is>
      </c>
      <c r="D7986" t="inlineStr">
        <is>
          <t>P5CS_HUMAN</t>
        </is>
      </c>
      <c r="E79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9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9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986" t="inlineStr">
        <is>
          <t>GO:0005743|GO:0005739|GO:0005524|GO:0004349|GO:0004350|GO:0042802|GO:0003723|GO:0019240|GO:0006536|GO:0055129|GO:0006592|GO:0016310|GO:0006561|GO:0009266</t>
        </is>
      </c>
      <c r="I79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986" t="inlineStr"/>
      <c r="K7986" t="n">
        <v>795</v>
      </c>
      <c r="L7986" t="n">
        <v>44</v>
      </c>
      <c r="M7986" t="n">
        <v>55</v>
      </c>
      <c r="N7986" t="n">
        <v>43</v>
      </c>
      <c r="O7986" t="inlineStr">
        <is>
          <t>VRSW(43).(44)SNIPFITVPLSR</t>
        </is>
      </c>
      <c r="P7986" t="inlineStr">
        <is>
          <t>VRSWSNIP</t>
        </is>
      </c>
      <c r="Q7986" t="inlineStr">
        <is>
          <t>Internal</t>
        </is>
      </c>
      <c r="R7986" t="inlineStr"/>
      <c r="S7986" t="inlineStr"/>
      <c r="T7986" t="inlineStr"/>
    </row>
    <row r="7987">
      <c r="A7987" s="1" t="n">
        <v>7985</v>
      </c>
      <c r="B7987" t="inlineStr">
        <is>
          <t>DLEEKLETLR</t>
        </is>
      </c>
      <c r="C7987" t="inlineStr">
        <is>
          <t>Q14203</t>
        </is>
      </c>
      <c r="D7987" t="inlineStr">
        <is>
          <t>DCTN1_HUMAN</t>
        </is>
      </c>
      <c r="E7987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7987" t="inlineStr">
        <is>
          <t>RecName: Full=Dynactin subunit 1; AltName: Full=150 kDa dynein-associated polypeptide; AltName: Full=DAP-150; Short=DP-150; AltName: Full=p135; AltName: Full=p150-glued;</t>
        </is>
      </c>
      <c r="G7987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7987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7987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7987" t="inlineStr"/>
      <c r="K7987" t="n">
        <v>1278</v>
      </c>
      <c r="L7987" t="n">
        <v>226</v>
      </c>
      <c r="M7987" t="n">
        <v>235</v>
      </c>
      <c r="N7987" t="n">
        <v>225</v>
      </c>
      <c r="O7987" t="inlineStr">
        <is>
          <t>AQVR(225).(226)DLEEKLETLR</t>
        </is>
      </c>
      <c r="P7987" t="inlineStr">
        <is>
          <t>AQVRDLEE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SSHYDELLAAEAR</t>
        </is>
      </c>
      <c r="C7988" t="inlineStr">
        <is>
          <t>Q7KZF4</t>
        </is>
      </c>
      <c r="D7988" t="inlineStr">
        <is>
          <t>SND1_HUMAN</t>
        </is>
      </c>
      <c r="E7988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988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988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988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988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7988" t="inlineStr"/>
      <c r="K7988" t="n">
        <v>910</v>
      </c>
      <c r="L7988" t="n">
        <v>473</v>
      </c>
      <c r="M7988" t="n">
        <v>485</v>
      </c>
      <c r="N7988" t="n">
        <v>472</v>
      </c>
      <c r="O7988" t="inlineStr">
        <is>
          <t>DDQR(472).(473)SSHYDELLAAEAR</t>
        </is>
      </c>
      <c r="P7988" t="inlineStr">
        <is>
          <t>DDQRSSHY</t>
        </is>
      </c>
      <c r="Q7988" t="inlineStr">
        <is>
          <t>Internal</t>
        </is>
      </c>
      <c r="R7988" t="inlineStr"/>
      <c r="S7988" t="inlineStr">
        <is>
          <t>S01.151</t>
        </is>
      </c>
      <c r="T7988" t="inlineStr">
        <is>
          <t>trypsin 1</t>
        </is>
      </c>
    </row>
    <row r="7989">
      <c r="A7989" s="1" t="n">
        <v>7987</v>
      </c>
      <c r="B7989" t="inlineStr">
        <is>
          <t>GGGQIIPTAR</t>
        </is>
      </c>
      <c r="C7989" t="inlineStr">
        <is>
          <t>P13639</t>
        </is>
      </c>
      <c r="D7989" t="inlineStr">
        <is>
          <t>EF2_HUMAN</t>
        </is>
      </c>
      <c r="E79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989" t="inlineStr">
        <is>
          <t>RecName: Full=Elongation factor 2; Short=EF-2; EC=3.6.5.- {ECO:0000305|PubMed:26593721};</t>
        </is>
      </c>
      <c r="G79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9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9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989" t="inlineStr"/>
      <c r="K7989" t="n">
        <v>858</v>
      </c>
      <c r="L7989" t="n">
        <v>717</v>
      </c>
      <c r="M7989" t="n">
        <v>726</v>
      </c>
      <c r="N7989" t="n">
        <v>716</v>
      </c>
      <c r="O7989" t="inlineStr">
        <is>
          <t>AIHR(716).(717)GGGQIIPTAR</t>
        </is>
      </c>
      <c r="P7989" t="inlineStr">
        <is>
          <t>AIHRGGGQ</t>
        </is>
      </c>
      <c r="Q7989" t="inlineStr">
        <is>
          <t>Internal</t>
        </is>
      </c>
      <c r="R7989" t="inlineStr"/>
      <c r="S7989" t="inlineStr">
        <is>
          <t>S01.151</t>
        </is>
      </c>
      <c r="T7989" t="inlineStr">
        <is>
          <t>trypsin 1</t>
        </is>
      </c>
    </row>
    <row r="7990">
      <c r="A7990" s="1" t="n">
        <v>7988</v>
      </c>
      <c r="B7990" t="inlineStr">
        <is>
          <t>SSGPYGGGGQYFAKPRNQGGYGGSSSSSSYGSGR</t>
        </is>
      </c>
      <c r="C7990" t="inlineStr">
        <is>
          <t>P09651</t>
        </is>
      </c>
      <c r="D7990" t="inlineStr">
        <is>
          <t>ROA1_HUMAN</t>
        </is>
      </c>
      <c r="E799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799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799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799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799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7990" t="inlineStr"/>
      <c r="K7990" t="n">
        <v>372</v>
      </c>
      <c r="L7990" t="n">
        <v>337</v>
      </c>
      <c r="M7990" t="n">
        <v>370</v>
      </c>
      <c r="N7990" t="n">
        <v>336</v>
      </c>
      <c r="O7990" t="inlineStr">
        <is>
          <t>FGGR(336).(337)SSGPYGGGGQYFAKPRNQGGYGGSSSSSSYGSGR</t>
        </is>
      </c>
      <c r="P7990" t="inlineStr">
        <is>
          <t>FGGRSSGP</t>
        </is>
      </c>
      <c r="Q7990" t="inlineStr">
        <is>
          <t>Internal</t>
        </is>
      </c>
      <c r="R7990" t="inlineStr"/>
      <c r="S7990" t="inlineStr">
        <is>
          <t>S01.151</t>
        </is>
      </c>
      <c r="T7990" t="inlineStr">
        <is>
          <t>trypsin 1</t>
        </is>
      </c>
    </row>
    <row r="7991">
      <c r="A7991" s="1" t="n">
        <v>7989</v>
      </c>
      <c r="B7991" t="inlineStr">
        <is>
          <t>GLQPLKLDYR</t>
        </is>
      </c>
      <c r="C7991" t="inlineStr">
        <is>
          <t>Q14160</t>
        </is>
      </c>
      <c r="D7991" t="inlineStr">
        <is>
          <t>SCRIB_HUMAN</t>
        </is>
      </c>
      <c r="E799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7991" t="inlineStr">
        <is>
          <t>RecName: Full=Protein scribble homolog; Short=Scribble; Short=hScrib; AltName: Full=Protein LAP4;</t>
        </is>
      </c>
      <c r="G799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799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799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7991" t="inlineStr"/>
      <c r="K7991" t="n">
        <v>1630</v>
      </c>
      <c r="L7991" t="n">
        <v>1260</v>
      </c>
      <c r="M7991" t="n">
        <v>1269</v>
      </c>
      <c r="N7991" t="n">
        <v>1259</v>
      </c>
      <c r="O7991" t="inlineStr">
        <is>
          <t>AAGR(1259).(1260)GLQPLKLDYR</t>
        </is>
      </c>
      <c r="P7991" t="inlineStr">
        <is>
          <t>AAGRGLQP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GLHSENREDEGWQVYR</t>
        </is>
      </c>
      <c r="C7992" t="inlineStr">
        <is>
          <t>Q8IVT2</t>
        </is>
      </c>
      <c r="D7992" t="inlineStr">
        <is>
          <t>MISP_HUMAN</t>
        </is>
      </c>
      <c r="E799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7992" t="inlineStr">
        <is>
          <t>RecName: Full=Mitotic interactor and substrate of PLK1 {ECO:0000303|PubMed:23574715}; AltName: Full=Mitotic spindle positioning protein {ECO:0000312|HGNC:HGNC:27000};</t>
        </is>
      </c>
      <c r="G7992" t="inlineStr">
        <is>
          <t>Actin-binding|Cell cycle|Cell division|Cell junction|Coiled coil|Cytoplasm|Cytoskeleton|Mitosis|Phosphoprotein|Reference proteome</t>
        </is>
      </c>
      <c r="H7992" t="inlineStr">
        <is>
          <t>GO:0005884|GO:0005938|GO:0005925|GO:0043231|GO:0005886|GO:0031616|GO:0051015|GO:0051301|GO:0016477|GO:0051660|GO:0000132|GO:0090307|GO:0051640|GO:1904776</t>
        </is>
      </c>
      <c r="I799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7992" t="inlineStr"/>
      <c r="K7992" t="n">
        <v>679</v>
      </c>
      <c r="L7992" t="n">
        <v>81</v>
      </c>
      <c r="M7992" t="n">
        <v>96</v>
      </c>
      <c r="N7992" t="n">
        <v>80</v>
      </c>
      <c r="O7992" t="inlineStr">
        <is>
          <t>PSPR(80).(81)GLHSENREDEGWQVYR</t>
        </is>
      </c>
      <c r="P7992" t="inlineStr">
        <is>
          <t>PSPRGLHS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GLKAELMER</t>
        </is>
      </c>
      <c r="C7993" t="inlineStr">
        <is>
          <t>Q00839</t>
        </is>
      </c>
      <c r="D7993" t="inlineStr">
        <is>
          <t>HNRPU_HUMAN</t>
        </is>
      </c>
      <c r="E79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9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9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9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9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993" t="inlineStr"/>
      <c r="K7993" t="n">
        <v>825</v>
      </c>
      <c r="L7993" t="n">
        <v>29</v>
      </c>
      <c r="M7993" t="n">
        <v>37</v>
      </c>
      <c r="N7993" t="n">
        <v>28</v>
      </c>
      <c r="O7993" t="inlineStr">
        <is>
          <t>LSDK(28).(29)GLKAELMER</t>
        </is>
      </c>
      <c r="P7993" t="inlineStr">
        <is>
          <t>LSDKGLKA</t>
        </is>
      </c>
      <c r="Q7993" t="inlineStr">
        <is>
          <t>Internal</t>
        </is>
      </c>
      <c r="R7993" t="inlineStr"/>
      <c r="S7993" t="inlineStr">
        <is>
          <t>S01.135</t>
        </is>
      </c>
      <c r="T7993" t="inlineStr">
        <is>
          <t>granzyme A</t>
        </is>
      </c>
    </row>
    <row r="7994">
      <c r="A7994" s="1" t="n">
        <v>7992</v>
      </c>
      <c r="B7994" t="inlineStr">
        <is>
          <t>SPYTVTVGQACNPSACR</t>
        </is>
      </c>
      <c r="C7994" t="inlineStr">
        <is>
          <t>P21333</t>
        </is>
      </c>
      <c r="D7994" t="inlineStr">
        <is>
          <t>FLNA_HUMAN</t>
        </is>
      </c>
      <c r="E79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94" t="inlineStr"/>
      <c r="K7994" t="n">
        <v>2647</v>
      </c>
      <c r="L7994" t="n">
        <v>468</v>
      </c>
      <c r="M7994" t="n">
        <v>484</v>
      </c>
      <c r="N7994" t="n">
        <v>467</v>
      </c>
      <c r="O7994" t="inlineStr">
        <is>
          <t>PIPR(467).(468)SPYTVTVGQACNPSACR</t>
        </is>
      </c>
      <c r="P7994" t="inlineStr">
        <is>
          <t>PIPRSPYT</t>
        </is>
      </c>
      <c r="Q7994" t="inlineStr">
        <is>
          <t>Internal</t>
        </is>
      </c>
      <c r="R7994" t="inlineStr"/>
      <c r="S7994" t="inlineStr">
        <is>
          <t>S01.151</t>
        </is>
      </c>
      <c r="T7994" t="inlineStr">
        <is>
          <t>trypsin 1</t>
        </is>
      </c>
    </row>
    <row r="7995">
      <c r="A7995" s="1" t="n">
        <v>7993</v>
      </c>
      <c r="B7995" t="inlineStr">
        <is>
          <t>GLKVDLAQR</t>
        </is>
      </c>
      <c r="C7995" t="inlineStr">
        <is>
          <t>Q1KMD3</t>
        </is>
      </c>
      <c r="D7995" t="inlineStr">
        <is>
          <t>HNRL2_HUMAN</t>
        </is>
      </c>
      <c r="E7995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995" t="inlineStr">
        <is>
          <t>RecName: Full=Heterogeneous nuclear ribonucleoprotein U-like protein 2; AltName: Full=Scaffold-attachment factor A2; Short=SAF-A2;</t>
        </is>
      </c>
      <c r="G7995" t="inlineStr">
        <is>
          <t>Direct protein sequencing|Methylation|Nucleus|Phosphoprotein|Reference proteome</t>
        </is>
      </c>
      <c r="H7995" t="inlineStr">
        <is>
          <t>GO:0016020|GO:0005654|GO:0005634|GO:0045202|GO:0003723</t>
        </is>
      </c>
      <c r="I7995" t="inlineStr">
        <is>
          <t>C:membrane|C:nucleoplasm|C:nucleus|C:synapse|F:RNA binding</t>
        </is>
      </c>
      <c r="J7995" t="inlineStr"/>
      <c r="K7995" t="n">
        <v>747</v>
      </c>
      <c r="L7995" t="n">
        <v>24</v>
      </c>
      <c r="M7995" t="n">
        <v>32</v>
      </c>
      <c r="N7995" t="n">
        <v>23</v>
      </c>
      <c r="O7995" t="inlineStr">
        <is>
          <t>LDSR(23).(24)GLKVDLAQR</t>
        </is>
      </c>
      <c r="P7995" t="inlineStr">
        <is>
          <t>LDSRGLKV</t>
        </is>
      </c>
      <c r="Q7995" t="inlineStr">
        <is>
          <t>Internal</t>
        </is>
      </c>
      <c r="R7995" t="inlineStr"/>
      <c r="S7995" t="inlineStr"/>
      <c r="T7995" t="inlineStr"/>
    </row>
    <row r="7996">
      <c r="A7996" s="1" t="n">
        <v>7994</v>
      </c>
      <c r="B7996" t="inlineStr">
        <is>
          <t>GLIDGVVEADLVEALQEFGPISYVVVMPKKR</t>
        </is>
      </c>
      <c r="C7996" t="inlineStr">
        <is>
          <t>P14866</t>
        </is>
      </c>
      <c r="D7996" t="inlineStr">
        <is>
          <t>HNRPL_HUMAN</t>
        </is>
      </c>
      <c r="E799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996" t="inlineStr">
        <is>
          <t>RecName: Full=Heterogeneous nuclear ribonucleoprotein L; Short=hnRNP L;</t>
        </is>
      </c>
      <c r="G799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996" t="inlineStr">
        <is>
          <t>GO:0000785|GO:0005737|GO:0070062|GO:0016020|GO:0005654|GO:0005634|GO:1990904|GO:0035770|GO:0003729|GO:0097157|GO:0003723|GO:0000976|GO:0006397|GO:0045892|GO:0000381|GO:0043484|GO:0006396</t>
        </is>
      </c>
      <c r="I799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996" t="inlineStr"/>
      <c r="K7996" t="n">
        <v>589</v>
      </c>
      <c r="L7996" t="n">
        <v>108</v>
      </c>
      <c r="M7996" t="n">
        <v>138</v>
      </c>
      <c r="N7996" t="n">
        <v>107</v>
      </c>
      <c r="O7996" t="inlineStr">
        <is>
          <t>VHIR(107).(108)GLIDGVVEADLVEALQEFGPISYVVVMPKKR</t>
        </is>
      </c>
      <c r="P7996" t="inlineStr">
        <is>
          <t>VHIRGLID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GLLEFEHQR</t>
        </is>
      </c>
      <c r="C7997" t="inlineStr">
        <is>
          <t>Q14697</t>
        </is>
      </c>
      <c r="D7997" t="inlineStr">
        <is>
          <t>GANAB_HUMAN</t>
        </is>
      </c>
      <c r="E799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99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99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997" t="inlineStr">
        <is>
          <t>GO:0005788|GO:0070062|GO:0017177|GO:0005794|GO:0043231|GO:0042470|GO:0016020|GO:0090599|GO:0030246|GO:0033919|GO:0003723|GO:0005975|GO:0006491</t>
        </is>
      </c>
      <c r="I799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997" t="inlineStr"/>
      <c r="K7997" t="n">
        <v>944</v>
      </c>
      <c r="L7997" t="n">
        <v>174</v>
      </c>
      <c r="M7997" t="n">
        <v>182</v>
      </c>
      <c r="N7997" t="n">
        <v>173</v>
      </c>
      <c r="O7997" t="inlineStr">
        <is>
          <t>VNAR(173).(174)GLLEFEHQR</t>
        </is>
      </c>
      <c r="P7997" t="inlineStr">
        <is>
          <t>VNARGLLE</t>
        </is>
      </c>
      <c r="Q7997" t="inlineStr">
        <is>
          <t>Internal</t>
        </is>
      </c>
      <c r="R7997" t="inlineStr"/>
      <c r="S7997" t="inlineStr">
        <is>
          <t>S01.151</t>
        </is>
      </c>
      <c r="T7997" t="inlineStr">
        <is>
          <t>trypsin 1</t>
        </is>
      </c>
    </row>
    <row r="7998">
      <c r="A7998" s="1" t="n">
        <v>7996</v>
      </c>
      <c r="B7998" t="inlineStr">
        <is>
          <t>SPSKAVAAR</t>
        </is>
      </c>
      <c r="C7998" t="inlineStr">
        <is>
          <t>P60468</t>
        </is>
      </c>
      <c r="D7998" t="inlineStr">
        <is>
          <t>SC61B_HUMAN</t>
        </is>
      </c>
      <c r="E7998" t="inlineStr">
        <is>
          <t>MPGPTPSGTNVGSSGRSPSKAVAARAAGSTVRQRKNASCGTRSAGRTTSAGTGGMWRFYTEDSPGLKVGPVPVLVMSLLFIASVFMLHIWGKYTRS</t>
        </is>
      </c>
      <c r="F7998" t="inlineStr">
        <is>
          <t>RecName: Full=Protein transport protein Sec61 subunit beta;</t>
        </is>
      </c>
      <c r="G7998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7998" t="inlineStr">
        <is>
          <t>GO:0005829|GO:0005783|GO:0005789|GO:0044322|GO:0031205|GO:0016020|GO:0005784|GO:0048408|GO:0043022|GO:0003723|GO:0031204|GO:0030970|GO:0006616|GO:0030433</t>
        </is>
      </c>
      <c r="I7998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7998" t="inlineStr"/>
      <c r="K7998" t="n">
        <v>96</v>
      </c>
      <c r="L7998" t="n">
        <v>17</v>
      </c>
      <c r="M7998" t="n">
        <v>25</v>
      </c>
      <c r="N7998" t="n">
        <v>16</v>
      </c>
      <c r="O7998" t="inlineStr">
        <is>
          <t>SSGR(16).(17)SPSKAVAAR</t>
        </is>
      </c>
      <c r="P7998" t="inlineStr">
        <is>
          <t>SSGRSPSK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SPQPDPVGTPTIFKPQSKR</t>
        </is>
      </c>
      <c r="C7999" t="inlineStr">
        <is>
          <t>P46013</t>
        </is>
      </c>
      <c r="D7999" t="inlineStr">
        <is>
          <t>KI67_HUMAN</t>
        </is>
      </c>
      <c r="E7999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7999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7999" t="inlineStr">
        <is>
          <t>3D-structure|Acetylation|Alternative splicing|ATP-binding|Cell cycle|Chromosome|DNA-binding|Isopeptide bond|Nucleotide-binding|Nucleus|Phosphoprotein|Reference proteome|Repeat|Ubl conjugation</t>
        </is>
      </c>
      <c r="H7999" t="inlineStr">
        <is>
          <t>GO:0005694|GO:0016020|GO:0016604|GO:0005730|GO:0005654|GO:0005634|GO:0005524|GO:0003677|GO:0003723|GO:0007049|GO:0008283|GO:1902275|GO:0051983|GO:0007088</t>
        </is>
      </c>
      <c r="I7999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7999" t="inlineStr"/>
      <c r="K7999" t="n">
        <v>3256</v>
      </c>
      <c r="L7999" t="n">
        <v>2223</v>
      </c>
      <c r="M7999" t="n">
        <v>2241</v>
      </c>
      <c r="N7999" t="n">
        <v>2222</v>
      </c>
      <c r="O7999" t="inlineStr">
        <is>
          <t>IACR(2222).(2223)SPQPDPVGTPTIFKPQSKR</t>
        </is>
      </c>
      <c r="P7999" t="inlineStr">
        <is>
          <t>IACRSPQP</t>
        </is>
      </c>
      <c r="Q7999" t="inlineStr">
        <is>
          <t>Internal</t>
        </is>
      </c>
      <c r="R7999" t="inlineStr"/>
      <c r="S7999" t="inlineStr"/>
      <c r="T7999" t="inlineStr"/>
    </row>
    <row r="8000">
      <c r="A8000" s="1" t="n">
        <v>7998</v>
      </c>
      <c r="B8000" t="inlineStr">
        <is>
          <t>GLQYKYLDESSGGWRDGR</t>
        </is>
      </c>
      <c r="C8000" t="inlineStr">
        <is>
          <t>O00115</t>
        </is>
      </c>
      <c r="D8000" t="inlineStr">
        <is>
          <t>DNS2A_HUMAN</t>
        </is>
      </c>
      <c r="E8000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8000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8000" t="inlineStr">
        <is>
          <t>Alternative splicing|Apoptosis|Developmental protein|Disease variant|Disulfide bond|Endonuclease|Glycoprotein|Hydrolase|Lysosome|Nuclease|Reference proteome|Signal</t>
        </is>
      </c>
      <c r="H8000" t="inlineStr">
        <is>
          <t>GO:0070062|GO:0005764|GO:0004531|GO:0003677|GO:0006309|GO:0006259|GO:0043353|GO:0050776</t>
        </is>
      </c>
      <c r="I8000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8000" t="inlineStr"/>
      <c r="K8000" t="n">
        <v>360</v>
      </c>
      <c r="L8000" t="n">
        <v>48</v>
      </c>
      <c r="M8000" t="n">
        <v>65</v>
      </c>
      <c r="N8000" t="n">
        <v>47</v>
      </c>
      <c r="O8000" t="inlineStr">
        <is>
          <t>AAQR(47).(48)GLQYKYLDESSGGWRDGR</t>
        </is>
      </c>
      <c r="P8000" t="inlineStr">
        <is>
          <t>AAQRGLQY</t>
        </is>
      </c>
      <c r="Q8000" t="inlineStr">
        <is>
          <t>Internal</t>
        </is>
      </c>
      <c r="R8000" t="inlineStr"/>
      <c r="S8000" t="inlineStr"/>
      <c r="T8000" t="inlineStr"/>
    </row>
    <row r="8001">
      <c r="A8001" s="1" t="n">
        <v>7999</v>
      </c>
      <c r="B8001" t="inlineStr">
        <is>
          <t>SSGGGGGGGGGREGLLGQRRPQDGQAR</t>
        </is>
      </c>
      <c r="C8001" t="inlineStr">
        <is>
          <t>Q6UB35</t>
        </is>
      </c>
      <c r="D8001" t="inlineStr">
        <is>
          <t>C1TM_HUMAN</t>
        </is>
      </c>
      <c r="E800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800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8001" t="inlineStr">
        <is>
          <t>Acetylation|Alternative splicing|ATP-binding|Direct protein sequencing|Ligase|Mitochondrion|Nucleotide-binding|One-carbon metabolism|Phosphoprotein|Reference proteome|Transit peptide</t>
        </is>
      </c>
      <c r="H8001" t="inlineStr">
        <is>
          <t>GO:0005829|GO:0016020|GO:0005759|GO:0005739|GO:0005524|GO:0004329|GO:0004488|GO:0042803|GO:0009257|GO:0048702|GO:0048703|GO:0006760|GO:0015942|GO:0001843|GO:0035999</t>
        </is>
      </c>
      <c r="I800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8001" t="inlineStr"/>
      <c r="K8001" t="n">
        <v>978</v>
      </c>
      <c r="L8001" t="n">
        <v>32</v>
      </c>
      <c r="M8001" t="n">
        <v>58</v>
      </c>
      <c r="N8001" t="n">
        <v>31</v>
      </c>
      <c r="O8001" t="inlineStr">
        <is>
          <t>PCRA(31).(32)SSGGGGGGGGGREGLLGQRRPQDGQAR</t>
        </is>
      </c>
      <c r="P8001" t="inlineStr">
        <is>
          <t>PCRASSGG</t>
        </is>
      </c>
      <c r="Q8001" t="inlineStr">
        <is>
          <t>Transit peptide removed</t>
        </is>
      </c>
      <c r="R8001" t="inlineStr"/>
      <c r="S8001" t="inlineStr">
        <is>
          <t>CLE_UNK</t>
        </is>
      </c>
      <c r="T8001" t="inlineStr">
        <is>
          <t>Unknown</t>
        </is>
      </c>
    </row>
    <row r="8002">
      <c r="A8002" s="1" t="n">
        <v>8000</v>
      </c>
      <c r="B8002" t="inlineStr">
        <is>
          <t>GLLLPPPMKELR</t>
        </is>
      </c>
      <c r="C8002" t="inlineStr">
        <is>
          <t>O60841</t>
        </is>
      </c>
      <c r="D8002" t="inlineStr">
        <is>
          <t>IF2P_HUMAN</t>
        </is>
      </c>
      <c r="E8002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8002" t="inlineStr">
        <is>
          <t>RecName: Full=Eukaryotic translation initiation factor 5B; Short=eIF-5B; EC=3.6.5.3; AltName: Full=Translation initiation factor IF-2;</t>
        </is>
      </c>
      <c r="G8002" t="inlineStr">
        <is>
          <t>3D-structure|Cytoplasm|Direct protein sequencing|GTP-binding|Hydrolase|Initiation factor|Metal-binding|Nucleotide-binding|Phosphoprotein|Protein biosynthesis|Reference proteome</t>
        </is>
      </c>
      <c r="H8002" t="inlineStr">
        <is>
          <t>GO:0005737|GO:0005829|GO:0045202|GO:0005525|GO:0003924|GO:0046872|GO:0003723|GO:0003743|GO:0000049|GO:0006446|GO:0042255|GO:0006413</t>
        </is>
      </c>
      <c r="I8002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8002" t="inlineStr"/>
      <c r="K8002" t="n">
        <v>1220</v>
      </c>
      <c r="L8002" t="n">
        <v>903</v>
      </c>
      <c r="M8002" t="n">
        <v>914</v>
      </c>
      <c r="N8002" t="n">
        <v>902</v>
      </c>
      <c r="O8002" t="inlineStr">
        <is>
          <t>TQIR(902).(903)GLLLPPPMKELR</t>
        </is>
      </c>
      <c r="P8002" t="inlineStr">
        <is>
          <t>TQIRGLLL</t>
        </is>
      </c>
      <c r="Q8002" t="inlineStr">
        <is>
          <t>Internal</t>
        </is>
      </c>
      <c r="R8002" t="inlineStr"/>
      <c r="S8002" t="inlineStr"/>
      <c r="T8002" t="inlineStr"/>
    </row>
    <row r="8003">
      <c r="A8003" s="1" t="n">
        <v>8001</v>
      </c>
      <c r="B8003" t="inlineStr">
        <is>
          <t>GINNYQKYMKPKDTSMGNASSGMVR</t>
        </is>
      </c>
      <c r="C8003" t="inlineStr">
        <is>
          <t>O15541</t>
        </is>
      </c>
      <c r="D8003" t="inlineStr">
        <is>
          <t>R113A_HUMAN</t>
        </is>
      </c>
      <c r="E8003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8003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8003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8003" t="inlineStr">
        <is>
          <t>GO:0016607|GO:0005654|GO:0005634|GO:0071005|GO:0005684|GO:0046872|GO:0061630|GO:0006281|GO:0018276|GO:0000398|GO:0070100|GO:0016567|GO:0034247</t>
        </is>
      </c>
      <c r="I8003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8003" t="inlineStr"/>
      <c r="K8003" t="n">
        <v>343</v>
      </c>
      <c r="L8003" t="n">
        <v>155</v>
      </c>
      <c r="M8003" t="n">
        <v>179</v>
      </c>
      <c r="N8003" t="n">
        <v>154</v>
      </c>
      <c r="O8003" t="inlineStr">
        <is>
          <t>KIYR(154).(155)GINNYQKYMKPKDTSMGNASSGMVR</t>
        </is>
      </c>
      <c r="P8003" t="inlineStr">
        <is>
          <t>KIYRGINN</t>
        </is>
      </c>
      <c r="Q8003" t="inlineStr">
        <is>
          <t>Internal</t>
        </is>
      </c>
      <c r="R8003" t="inlineStr"/>
      <c r="S8003" t="inlineStr"/>
      <c r="T8003" t="inlineStr"/>
    </row>
    <row r="8004">
      <c r="A8004" s="1" t="n">
        <v>8002</v>
      </c>
      <c r="B8004" t="inlineStr">
        <is>
          <t>DQLDEVEKETR</t>
        </is>
      </c>
      <c r="C8004" t="inlineStr">
        <is>
          <t>Q15811</t>
        </is>
      </c>
      <c r="D8004" t="inlineStr">
        <is>
          <t>ITSN1_HUMAN</t>
        </is>
      </c>
      <c r="E8004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8004" t="inlineStr">
        <is>
          <t>RecName: Full=Intersectin-1; AltName: Full=SH3 domain-containing protein 1A {ECO:0000303|PubMed:9465890}; AltName: Full=SH3P17;</t>
        </is>
      </c>
      <c r="G8004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8004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8004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8004" t="inlineStr"/>
      <c r="K8004" t="n">
        <v>1721</v>
      </c>
      <c r="L8004" t="n">
        <v>584</v>
      </c>
      <c r="M8004" t="n">
        <v>594</v>
      </c>
      <c r="N8004" t="n">
        <v>583</v>
      </c>
      <c r="O8004" t="inlineStr">
        <is>
          <t>QHLR(583).(584)DQLDEVEKETR</t>
        </is>
      </c>
      <c r="P8004" t="inlineStr">
        <is>
          <t>QHLRDQLD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SPIAEAVFR</t>
        </is>
      </c>
      <c r="C8005" t="inlineStr">
        <is>
          <t>P24666</t>
        </is>
      </c>
      <c r="D8005" t="inlineStr">
        <is>
          <t>PPAC_HUMAN</t>
        </is>
      </c>
      <c r="E8005" t="inlineStr">
        <is>
          <t>MAEQATKSVLFVCLGNICRSPIAEAVFRKLVTDQNISENWRVDSAATSGYEIGNPPDYRGQSCMKRHGIPMSHVARQITKEDFATFDYILCMDESNLRDLNRKSNQVKTCKAKIELLGSYDPQKQLIIEDPYYGNDSDFETVYQQCVRCCRAFLEKAH</t>
        </is>
      </c>
      <c r="F8005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8005" t="inlineStr">
        <is>
          <t>3D-structure|Acetylation|Alternative splicing|Cytoplasm|Direct protein sequencing|Hydrolase|Phosphoprotein|Protein phosphatase|Reference proteome</t>
        </is>
      </c>
      <c r="H8005" t="inlineStr">
        <is>
          <t>GO:0005737|GO:0009898|GO:0005829|GO:0070062|GO:0042383|GO:0003993|GO:0004726|GO:0004725|GO:0006470</t>
        </is>
      </c>
      <c r="I8005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8005" t="inlineStr"/>
      <c r="K8005" t="n">
        <v>158</v>
      </c>
      <c r="L8005" t="n">
        <v>20</v>
      </c>
      <c r="M8005" t="n">
        <v>28</v>
      </c>
      <c r="N8005" t="n">
        <v>19</v>
      </c>
      <c r="O8005" t="inlineStr">
        <is>
          <t>NICR(19).(20)SPIAEAVFR</t>
        </is>
      </c>
      <c r="P8005" t="inlineStr">
        <is>
          <t>NICRSPIA</t>
        </is>
      </c>
      <c r="Q8005" t="inlineStr">
        <is>
          <t>Internal</t>
        </is>
      </c>
      <c r="R8005" t="inlineStr"/>
      <c r="S8005" t="inlineStr">
        <is>
          <t>S01.151</t>
        </is>
      </c>
      <c r="T8005" t="inlineStr">
        <is>
          <t>trypsin 1</t>
        </is>
      </c>
    </row>
    <row r="8006">
      <c r="A8006" s="1" t="n">
        <v>8004</v>
      </c>
      <c r="B8006" t="inlineStr">
        <is>
          <t>GIPHSLSGLQDPIIAR</t>
        </is>
      </c>
      <c r="C8006" t="inlineStr">
        <is>
          <t>Q9ULH0</t>
        </is>
      </c>
      <c r="D8006" t="inlineStr">
        <is>
          <t>KDIS_HUMAN</t>
        </is>
      </c>
      <c r="E8006" t="inlineStr">
        <is>
          <t>MSVLISQSVINYVEEENIPALKALLEKCKDVDERNECGQTPLMIAAEQGNLEIVKELIKNGANCNLEDLDNWTALISASKEGHVHIVEELLKCGVNLEHRDMGGWTALMWACYKGRTDVVELLLSHGANPSVTGLYSVYPIIWAAGRGHADIVHLLLQNGAKVNCSDKYGTTPLVWAARKGHLECVKHLLAMGADVDQEGANSMTALIVAVKGGYTQSVKEILKRNPNVNLTDKDGNTALMIASKEGHTEIVQDLLDAGTYVNIPDRSGDTVLIGAVRGGHVEIVRALLQKYADIDIRGQDNKTALYWAVEKGNATMVRDILQCNPDTEICTKDGETPLIKATKMRNIEVVELLLDKGAKVSAVDKKGDTPLHIAIRGRSRKLAELLLRNPKDGRLLYRPNKAGETPYNIDCSHQKSILTQIFGARHLSPTETDGDMLGYDLYSSALADILSEPTMQPPICVGLYAQWGSGKSFLLKKLEDEMKTFAGQQIEPLFQFSWLIVFLTLLLCGGLGLLFAFTVHPNLGIAVSLSFLALLYIFFIVIYFGGRREGESWNWAWVLSTRLARHIGYLELLLKLMFVNPPELPEQTTKALPVRFLFTDYNRLSSVGGETSLAEMIATLSDACEREFGFLATRLFRVFKTEDTQGKKKWKKTCCLPSFVIFLFIIGCIISGITLLAIFRVDPKHLTVNAVLISIASVVGLAFVLNCRTWWQVLDSLLNSQRKRLHNAASKLHKLKSEGFMKVLKCEVELMARMAKTIDSFTQNQTRLVVIIDGLDACEQDKVLQMLDTVRVLFSKGPFIAIFASDPHIIIKAINQNLNSVLRDSNINGHDYMRNIVHLPVFLNSRGLSNARKFLVTSATNGDVPCSDTTGIQEDADRRVSQNSLGEMTKLGSKTALNRRDTYRRRQMQRTITRQMSFDLTKLLVTEDWFSDISPQTMRRLLNIVSVTGRLLRANQISFNWDRLASWINLTEQWPYRTSWLILYLEETEGIPDQMTLKTIYERISKNIPTTKDVEPLLEIDGDIRNFEVFLSSRTPVLVARDVKVFLPCTVNLDPKLREIIADVRAAREQISIGGLAYPPLPLHEGPPRAPSGYSQPPSVCSSTSFNGPFAGGVVSPQPHSSYYSGMTGPQHPFYNRPFFAPYLYTPRYYPGGSQHLISRPSVKTSLPRDQNNGLEVIKEDAAEGLSSPTDSSRGSGPAPGPVVLLNSLNVDAVCEKLKQIEGLDQSMLPQYCTTIKKANINGRVLAQCNIDELKKEMNMNFGDWHLFRSTVLEMRNAESHVVPEDPRFLSESSSGPAPHGEPARRASHNELPHTELSSQTPYTLNFSFEELNTLGLDEGAPRHSNLSWQSQTRRTPSLSSLNSQDSSIEISKLTDKVQAEYRDAYREYIAQMSQLEGGPGSTTISGRSSPHSTYYMGQSSSGGSIHSNLEQEKGKDSEPKPDDGRKSFLMKRGDVIDYSSSGVSTNDASPLDPITEEDEKSDQSGSKLLPGKKSSERSSLFQTDLKLKGSGLRYQKLPSDEDESGTEESDNTPLLKDDKDRKAEGKVERVPKSPEHSAEPIRTFIKAKEYLSDALLDKKDSSDSGVRSSESSPNHSLHNEVADDSQLEKANLIELEDDSHSGKRGIPHSLSGLQDPIIARMSICSEDKKSPSECSLIASSPEENWPACQKAYNLNRTPSTVTLNNNSAPANRANQNFDEMEGIRETSQVILRPSSSPNPTTIQNENLKSMTHKRSQRSSYTRLSKDPPELHAAASSESTGFGEERESIL</t>
        </is>
      </c>
      <c r="F8006" t="inlineStr">
        <is>
          <t>RecName: Full=Kinase D-interacting substrate of 220 kDa; AltName: Full=Ankyrin repeat-rich membrane-spanning protein;</t>
        </is>
      </c>
      <c r="G8006" t="inlineStr">
        <is>
          <t>Alternative splicing|ANK repeat|Disease variant|Endosome|Hereditary spastic paraplegia|Intellectual disability|Membrane|Neurodegeneration|Neurogenesis|Obesity|Phosphoprotein|Reference proteome|Repeat|Transmembrane|Transmembrane helix</t>
        </is>
      </c>
      <c r="H8006" t="inlineStr">
        <is>
          <t>GO:0005829|GO:0005770|GO:0016020|GO:0032991|GO:0030165|GO:0019887|GO:1990090|GO:0048813|GO:0001701|GO:0038180|GO:0010976</t>
        </is>
      </c>
      <c r="I8006" t="inlineStr">
        <is>
          <t>C:cytosol|C:late endosome|C:membrane|C:protein-containing complex|F:PDZ domain binding|F:protein kinase regulator activity|P:cellular response to nerve growth factor stimulus|P:dendrite morphogenesis|P:in utero embryonic development|P:nerve growth factor signaling pathway|P:positive regulation of neuron projection development</t>
        </is>
      </c>
      <c r="J8006" t="inlineStr"/>
      <c r="K8006" t="n">
        <v>1771</v>
      </c>
      <c r="L8006" t="n">
        <v>1627</v>
      </c>
      <c r="M8006" t="n">
        <v>1642</v>
      </c>
      <c r="N8006" t="n">
        <v>1626</v>
      </c>
      <c r="O8006" t="inlineStr">
        <is>
          <t>SGKR(1626).(1627)GIPHSLSGLQDPIIAR</t>
        </is>
      </c>
      <c r="P8006" t="inlineStr">
        <is>
          <t>SGKRGIPH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GLPYKATENDIYNFFSPLNPVR</t>
        </is>
      </c>
      <c r="C8007" t="inlineStr">
        <is>
          <t>P52597</t>
        </is>
      </c>
      <c r="D8007" t="inlineStr">
        <is>
          <t>HNRPF_HUMAN</t>
        </is>
      </c>
      <c r="E800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00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00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007" t="inlineStr">
        <is>
          <t>GO:0071013|GO:0005829|GO:0016020|GO:0005654|GO:0005634|GO:0005886|GO:1990904|GO:0045202|GO:0003723|GO:0003727|GO:0000398|GO:0043484|GO:0006396</t>
        </is>
      </c>
      <c r="I800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007" t="inlineStr"/>
      <c r="K8007" t="n">
        <v>415</v>
      </c>
      <c r="L8007" t="n">
        <v>295</v>
      </c>
      <c r="M8007" t="n">
        <v>316</v>
      </c>
      <c r="N8007" t="n">
        <v>294</v>
      </c>
      <c r="O8007" t="inlineStr">
        <is>
          <t>VHMR(294).(295)GLPYKATENDIYNFFSPLNPVR</t>
        </is>
      </c>
      <c r="P8007" t="inlineStr">
        <is>
          <t>VHMRGLPY</t>
        </is>
      </c>
      <c r="Q8007" t="inlineStr">
        <is>
          <t>Internal</t>
        </is>
      </c>
      <c r="R8007" t="inlineStr"/>
      <c r="S8007" t="inlineStr"/>
      <c r="T8007" t="inlineStr"/>
    </row>
    <row r="8008">
      <c r="A8008" s="1" t="n">
        <v>8006</v>
      </c>
      <c r="B8008" t="inlineStr">
        <is>
          <t>GGFNTFRDRENYDR</t>
        </is>
      </c>
      <c r="C8008" t="inlineStr">
        <is>
          <t>P17844</t>
        </is>
      </c>
      <c r="D8008" t="inlineStr">
        <is>
          <t>DDX5_HUMAN</t>
        </is>
      </c>
      <c r="E800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008" t="inlineStr">
        <is>
          <t>RecName: Full=Probable ATP-dependent RNA helicase DDX5; EC=3.6.4.13; AltName: Full=DEAD box protein 5; AltName: Full=RNA helicase p68;</t>
        </is>
      </c>
      <c r="G800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00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00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008" t="inlineStr"/>
      <c r="K8008" t="n">
        <v>614</v>
      </c>
      <c r="L8008" t="n">
        <v>503</v>
      </c>
      <c r="M8008" t="n">
        <v>516</v>
      </c>
      <c r="N8008" t="n">
        <v>502</v>
      </c>
      <c r="O8008" t="inlineStr">
        <is>
          <t>AGKR(502).(503)GGFNTFRDRENYDR</t>
        </is>
      </c>
      <c r="P8008" t="inlineStr">
        <is>
          <t>AGKRGGFN</t>
        </is>
      </c>
      <c r="Q8008" t="inlineStr">
        <is>
          <t>Internal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VELQQEVEKLAR</t>
        </is>
      </c>
      <c r="C8009" t="inlineStr">
        <is>
          <t>O60675</t>
        </is>
      </c>
      <c r="D8009" t="inlineStr">
        <is>
          <t>MAFK_HUMAN</t>
        </is>
      </c>
      <c r="E8009" t="inlineStr">
        <is>
          <t>MTTNPKPNKALKVKKEAGENAPVLSDDELVSMSVRELNQHLRGLTKEEVTRLKQRRRTLKNRGYAASCRIKRVTQKEELERQRVELQQEVEKLARENSSMRLELDALRSKYEALQTFARTVARGPVAPSKVATTSVITIVKSTELSSTSVPFSAAS</t>
        </is>
      </c>
      <c r="F8009" t="inlineStr">
        <is>
          <t>RecName: Full=Transcription factor MafK; AltName: Full=Erythroid transcription factor NF-E2 p18 subunit;</t>
        </is>
      </c>
      <c r="G8009" t="inlineStr">
        <is>
          <t>DNA-binding|Isopeptide bond|Nucleus|Phosphoprotein|Reference proteome|Repressor|Transcription|Transcription regulation|Ubl conjugation</t>
        </is>
      </c>
      <c r="H8009" t="inlineStr">
        <is>
          <t>GO:0000785|GO:0005654|GO:0005634|GO:0090575|GO:0003700|GO:0000981|GO:0001227|GO:0000978|GO:0043565|GO:0000976|GO:0000122|GO:0006357</t>
        </is>
      </c>
      <c r="I8009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8009" t="inlineStr"/>
      <c r="K8009" t="n">
        <v>156</v>
      </c>
      <c r="L8009" t="n">
        <v>84</v>
      </c>
      <c r="M8009" t="n">
        <v>95</v>
      </c>
      <c r="N8009" t="n">
        <v>83</v>
      </c>
      <c r="O8009" t="inlineStr">
        <is>
          <t>ERQR(83).(84)VELQQEVEKLAR</t>
        </is>
      </c>
      <c r="P8009" t="inlineStr">
        <is>
          <t>ERQRVELQ</t>
        </is>
      </c>
      <c r="Q8009" t="inlineStr">
        <is>
          <t>Internal</t>
        </is>
      </c>
      <c r="R8009" t="inlineStr"/>
      <c r="S8009" t="inlineStr"/>
      <c r="T8009" t="inlineStr"/>
    </row>
    <row r="8010">
      <c r="A8010" s="1" t="n">
        <v>8008</v>
      </c>
      <c r="B8010" t="inlineStr">
        <is>
          <t>DINLQDEDWNEFNDINKIIIR</t>
        </is>
      </c>
      <c r="C8010" t="inlineStr">
        <is>
          <t>Q6P2Q9</t>
        </is>
      </c>
      <c r="D8010" t="inlineStr">
        <is>
          <t>PRP8_HUMAN</t>
        </is>
      </c>
      <c r="E8010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010" t="inlineStr">
        <is>
          <t>RecName: Full=Pre-mRNA-processing-splicing factor 8; AltName: Full=220 kDa U5 snRNP-specific protein; AltName: Full=PRP8 homolog; AltName: Full=Splicing factor Prp8; AltName: Full=p220;</t>
        </is>
      </c>
      <c r="G8010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010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010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010" t="inlineStr"/>
      <c r="K8010" t="n">
        <v>2335</v>
      </c>
      <c r="L8010" t="n">
        <v>285</v>
      </c>
      <c r="M8010" t="n">
        <v>305</v>
      </c>
      <c r="N8010" t="n">
        <v>284</v>
      </c>
      <c r="O8010" t="inlineStr">
        <is>
          <t>PLVR(284).(285)DINLQDEDWNEFNDINKIIIR</t>
        </is>
      </c>
      <c r="P8010" t="inlineStr">
        <is>
          <t>PLVRDINL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VLIDIREYWMDPEGEMKPGR</t>
        </is>
      </c>
      <c r="C8011" t="inlineStr">
        <is>
          <t>P53999</t>
        </is>
      </c>
      <c r="D8011" t="inlineStr">
        <is>
          <t>TCP4_HUMAN</t>
        </is>
      </c>
      <c r="E8011" t="inlineStr">
        <is>
          <t>MPKSKELVSSSSSGSDSDSEVDKKLKRKKQVAPEKPVKKQKTGETSRALSSSKQSSSSRDDNMFQIGKMRYVSVRDFKGKVLIDIREYWMDPEGEMKPGRKGISLNPEQWSQLKEQISDIDDAVRKL</t>
        </is>
      </c>
      <c r="F8011" t="inlineStr">
        <is>
          <t>RecName: Full=Activated RNA polymerase II transcriptional coactivator p15; AltName: Full=Positive cofactor 4; Short=PC4; AltName: Full=SUB1 homolog; AltName: Full=p14;</t>
        </is>
      </c>
      <c r="G8011" t="inlineStr">
        <is>
          <t>3D-structure|Acetylation|Activator|Direct protein sequencing|DNA-binding|Isopeptide bond|Nucleus|Phosphoprotein|Reference proteome|Transcription|Transcription regulation|Ubl conjugation</t>
        </is>
      </c>
      <c r="H8011" t="inlineStr">
        <is>
          <t>GO:0070062|GO:0005730|GO:0005654|GO:0005634|GO:0005667|GO:0042802|GO:0003723|GO:0000978|GO:0003697|GO:0003713|GO:1905463|GO:0051053|GO:0032092|GO:0060261|GO:0006357|GO:0001111|GO:0060395</t>
        </is>
      </c>
      <c r="I801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8011" t="inlineStr"/>
      <c r="K8011" t="n">
        <v>127</v>
      </c>
      <c r="L8011" t="n">
        <v>81</v>
      </c>
      <c r="M8011" t="n">
        <v>100</v>
      </c>
      <c r="N8011" t="n">
        <v>80</v>
      </c>
      <c r="O8011" t="inlineStr">
        <is>
          <t>FKGK(80).(81)VLIDIREYWMDPEGEMKPGR</t>
        </is>
      </c>
      <c r="P8011" t="inlineStr">
        <is>
          <t>FKGKVLID</t>
        </is>
      </c>
      <c r="Q8011" t="inlineStr">
        <is>
          <t>Internal</t>
        </is>
      </c>
      <c r="R8011" t="inlineStr"/>
      <c r="S8011" t="inlineStr"/>
      <c r="T8011" t="inlineStr"/>
    </row>
    <row r="8012">
      <c r="A8012" s="1" t="n">
        <v>8010</v>
      </c>
      <c r="B8012" t="inlineStr">
        <is>
          <t>VGVDYEGGGCR</t>
        </is>
      </c>
      <c r="C8012" t="inlineStr">
        <is>
          <t>Q02809</t>
        </is>
      </c>
      <c r="D8012" t="inlineStr">
        <is>
          <t>PLOD1_HUMAN</t>
        </is>
      </c>
      <c r="E801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01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01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012" t="inlineStr">
        <is>
          <t>GO:1902494|GO:0005783|GO:0005789|GO:0070062|GO:0030867|GO:0005506|GO:0031418|GO:0008475|GO:0008544|GO:0017185|GO:0001666</t>
        </is>
      </c>
      <c r="I801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012" t="inlineStr"/>
      <c r="K8012" t="n">
        <v>727</v>
      </c>
      <c r="L8012" t="n">
        <v>671</v>
      </c>
      <c r="M8012" t="n">
        <v>681</v>
      </c>
      <c r="N8012" t="n">
        <v>670</v>
      </c>
      <c r="O8012" t="inlineStr">
        <is>
          <t>ALNR(670).(671)VGVDYEGGGCR</t>
        </is>
      </c>
      <c r="P8012" t="inlineStr">
        <is>
          <t>ALNRVGVD</t>
        </is>
      </c>
      <c r="Q8012" t="inlineStr">
        <is>
          <t>Internal</t>
        </is>
      </c>
      <c r="R8012" t="inlineStr"/>
      <c r="S8012" t="inlineStr"/>
      <c r="T8012" t="inlineStr"/>
    </row>
    <row r="8013">
      <c r="A8013" s="1" t="n">
        <v>8011</v>
      </c>
      <c r="B8013" t="inlineStr">
        <is>
          <t>STVDAPTAAGR</t>
        </is>
      </c>
      <c r="C8013" t="inlineStr">
        <is>
          <t>Q99832</t>
        </is>
      </c>
      <c r="D8013" t="inlineStr">
        <is>
          <t>TCPH_HUMAN</t>
        </is>
      </c>
      <c r="E801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1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13" t="inlineStr">
        <is>
          <t>3D-structure|Acetylation|Alternative splicing|ATP-binding|Chaperone|Cytoplasm|Direct protein sequencing|Isopeptide bond|Methylation|Nucleotide-binding|Reference proteome|Ubl conjugation</t>
        </is>
      </c>
      <c r="H801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1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13" t="inlineStr"/>
      <c r="K8013" t="n">
        <v>543</v>
      </c>
      <c r="L8013" t="n">
        <v>525</v>
      </c>
      <c r="M8013" t="n">
        <v>535</v>
      </c>
      <c r="N8013" t="n">
        <v>524</v>
      </c>
      <c r="O8013" t="inlineStr">
        <is>
          <t>KNPR(524).(525)STVDAPTAAGR</t>
        </is>
      </c>
      <c r="P8013" t="inlineStr">
        <is>
          <t>KNPRSTVD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KGNYAER</t>
        </is>
      </c>
      <c r="C8014" t="inlineStr">
        <is>
          <t>Q16777</t>
        </is>
      </c>
      <c r="D8014" t="inlineStr">
        <is>
          <t>H2A2C_HUMAN</t>
        </is>
      </c>
      <c r="E8014" t="inlineStr">
        <is>
          <t>MSGRGKQGGKARAKAKSRSSRAGLQFPVGRVHRLLRKGNYAERVGAGAPVYMAAVLEYLTAEILELAGNAARDNKKTRIIPRHLQLAIRNDEELNKLLGKVTIAQGGVLPNIQAVLLPKKTESHKAKSK</t>
        </is>
      </c>
      <c r="F8014" t="inlineStr">
        <is>
          <t>RecName: Full=Histone H2A type 2-C; AltName: Full=H2A-clustered histone 20 {ECO:0000312|HGNC:HGNC:4738}; AltName: Full=Histone H2A-GL101; AltName: Full=Histone H2A/q;</t>
        </is>
      </c>
      <c r="G8014" t="inlineStr">
        <is>
          <t>3D-structure|Acetylation|Chromosome|Citrullination|DNA-binding|Hydroxylation|Isopeptide bond|Methylation|Nucleosome core|Nucleus|Phosphoprotein|Reference proteome|Ubl conjugation</t>
        </is>
      </c>
      <c r="H8014" t="inlineStr">
        <is>
          <t>GO:0070062|GO:0000786|GO:0005634|GO:0003677|GO:0046982|GO:0030527</t>
        </is>
      </c>
      <c r="I8014" t="inlineStr">
        <is>
          <t>C:extracellular exosome|C:nucleosome|C:nucleus|F:DNA binding|F:protein heterodimerization activity|F:structural constituent of chromatin</t>
        </is>
      </c>
      <c r="J8014" t="inlineStr"/>
      <c r="K8014" t="n">
        <v>129</v>
      </c>
      <c r="L8014" t="n">
        <v>37</v>
      </c>
      <c r="M8014" t="n">
        <v>43</v>
      </c>
      <c r="N8014" t="n">
        <v>36</v>
      </c>
      <c r="O8014" t="inlineStr">
        <is>
          <t>RLLR(36).(37)KGNYAER</t>
        </is>
      </c>
      <c r="P8014" t="inlineStr">
        <is>
          <t>RLLRKGNY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SYSKLLCGLLAER</t>
        </is>
      </c>
      <c r="C8015" t="inlineStr">
        <is>
          <t>P14174</t>
        </is>
      </c>
      <c r="D8015" t="inlineStr">
        <is>
          <t>MIF_HUMAN</t>
        </is>
      </c>
      <c r="E8015" t="inlineStr">
        <is>
          <t>MPMFIVNTNVPRASVPDGFLSELTQQLAQATGKPPQYIAVHVVPDQLMAFGGSSEPCALCSLHSIGKIGGAQNRSYSKLLCGLLAERLRISPDRVYINYYDMNAANVGWNNSTFA</t>
        </is>
      </c>
      <c r="F801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015" t="inlineStr">
        <is>
          <t>3D-structure|Acetylation|Cytokine|Cytoplasm|Direct protein sequencing|Immunity|Inflammatory response|Innate immunity|Isomerase|Reference proteome|Secreted</t>
        </is>
      </c>
      <c r="H801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801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015" t="inlineStr"/>
      <c r="K8015" t="n">
        <v>115</v>
      </c>
      <c r="L8015" t="n">
        <v>75</v>
      </c>
      <c r="M8015" t="n">
        <v>87</v>
      </c>
      <c r="N8015" t="n">
        <v>74</v>
      </c>
      <c r="O8015" t="inlineStr">
        <is>
          <t>AQNR(74).(75)SYSKLLCGLLAER</t>
        </is>
      </c>
      <c r="P8015" t="inlineStr">
        <is>
          <t>AQNRSYSK</t>
        </is>
      </c>
      <c r="Q8015" t="inlineStr">
        <is>
          <t>Internal</t>
        </is>
      </c>
      <c r="R8015" t="inlineStr"/>
      <c r="S8015" t="inlineStr">
        <is>
          <t>S01.021|S01.151|S01.217|S01.302|S01.308</t>
        </is>
      </c>
      <c r="T8015" t="inlineStr">
        <is>
          <t>DESC1 peptidase|trypsin 1|thrombin|matriptase|matriptase-2</t>
        </is>
      </c>
    </row>
    <row r="8016">
      <c r="A8016" s="1" t="n">
        <v>8014</v>
      </c>
      <c r="B8016" t="inlineStr">
        <is>
          <t>KGPEADSEWRR</t>
        </is>
      </c>
      <c r="C8016" t="inlineStr">
        <is>
          <t>Q14152</t>
        </is>
      </c>
      <c r="D8016" t="inlineStr">
        <is>
          <t>EIF3A_HUMAN</t>
        </is>
      </c>
      <c r="E801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01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01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01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01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016" t="inlineStr"/>
      <c r="K8016" t="n">
        <v>1382</v>
      </c>
      <c r="L8016" t="n">
        <v>901</v>
      </c>
      <c r="M8016" t="n">
        <v>911</v>
      </c>
      <c r="N8016" t="n">
        <v>900</v>
      </c>
      <c r="O8016" t="inlineStr">
        <is>
          <t>GTWR(900).(901)KGPEADSEWRR</t>
        </is>
      </c>
      <c r="P8016" t="inlineStr">
        <is>
          <t>GTWRKGPE</t>
        </is>
      </c>
      <c r="Q8016" t="inlineStr">
        <is>
          <t>Internal</t>
        </is>
      </c>
      <c r="R8016" t="inlineStr"/>
      <c r="S8016" t="inlineStr">
        <is>
          <t>C01.009|C01.032|S01.151</t>
        </is>
      </c>
      <c r="T8016" t="inlineStr">
        <is>
          <t>cathepsin V|cathepsin L|trypsin 1</t>
        </is>
      </c>
    </row>
    <row r="8017">
      <c r="A8017" s="1" t="n">
        <v>8015</v>
      </c>
      <c r="B8017" t="inlineStr">
        <is>
          <t>SYSSTLTDMGR</t>
        </is>
      </c>
      <c r="C8017" t="inlineStr">
        <is>
          <t>O94875</t>
        </is>
      </c>
      <c r="D8017" t="inlineStr">
        <is>
          <t>SRBS2_HUMAN</t>
        </is>
      </c>
      <c r="E8017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8017" t="inlineStr">
        <is>
          <t>RecName: Full=Sorbin and SH3 domain-containing protein 2; AltName: Full=Arg-binding protein 2; Short=ArgBP2; AltName: Full=Arg/Abl-interacting protein 2; AltName: Full=Sorbin;</t>
        </is>
      </c>
      <c r="G8017" t="inlineStr">
        <is>
          <t>3D-structure|Alternative splicing|Amidation|Cell junction|Cell membrane|Cell projection|Cytoplasm|Membrane|Phosphoprotein|Reference proteome|Repeat|SH3 domain|Ubl conjugation</t>
        </is>
      </c>
      <c r="H8017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8017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8017" t="inlineStr"/>
      <c r="K8017" t="n">
        <v>1100</v>
      </c>
      <c r="L8017" t="n">
        <v>841</v>
      </c>
      <c r="M8017" t="n">
        <v>851</v>
      </c>
      <c r="N8017" t="n">
        <v>840</v>
      </c>
      <c r="O8017" t="inlineStr">
        <is>
          <t>ESPR(840).(841)SYSSTLTDMGR</t>
        </is>
      </c>
      <c r="P8017" t="inlineStr">
        <is>
          <t>ESPRSYS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CTDDFNGAQCKAVCVEAGMIALRR</t>
        </is>
      </c>
      <c r="C8018" t="inlineStr">
        <is>
          <t>P17980</t>
        </is>
      </c>
      <c r="D8018" t="inlineStr">
        <is>
          <t>PRS6A_HUMAN</t>
        </is>
      </c>
      <c r="E801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1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1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1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1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18" t="inlineStr"/>
      <c r="K8018" t="n">
        <v>439</v>
      </c>
      <c r="L8018" t="n">
        <v>387</v>
      </c>
      <c r="M8018" t="n">
        <v>410</v>
      </c>
      <c r="N8018" t="n">
        <v>386</v>
      </c>
      <c r="O8018" t="inlineStr">
        <is>
          <t>ELAR(386).(387)CTDDFNGAQCKAVCVEAGMIALRR</t>
        </is>
      </c>
      <c r="P8018" t="inlineStr">
        <is>
          <t>ELARCTDD</t>
        </is>
      </c>
      <c r="Q8018" t="inlineStr">
        <is>
          <t>Internal</t>
        </is>
      </c>
      <c r="R8018" t="inlineStr"/>
      <c r="S8018" t="inlineStr">
        <is>
          <t>S01.151</t>
        </is>
      </c>
      <c r="T8018" t="inlineStr">
        <is>
          <t>trypsin 1</t>
        </is>
      </c>
    </row>
    <row r="8019">
      <c r="A8019" s="1" t="n">
        <v>8017</v>
      </c>
      <c r="B8019" t="inlineStr">
        <is>
          <t>KGSFSALVGR</t>
        </is>
      </c>
      <c r="C8019" t="inlineStr">
        <is>
          <t>Q13619</t>
        </is>
      </c>
      <c r="D8019" t="inlineStr">
        <is>
          <t>CUL4A_HUMAN</t>
        </is>
      </c>
      <c r="E8019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8019" t="inlineStr">
        <is>
          <t>RecName: Full=Cullin-4A {ECO:0000305}; Short=CUL-4A {ECO:0000303|PubMed:9721878};</t>
        </is>
      </c>
      <c r="G8019" t="inlineStr">
        <is>
          <t>3D-structure|Alternative splicing|Biological rhythms|DNA damage|DNA repair|Host-virus interaction|Isopeptide bond|Phosphoprotein|Reference proteome|Ubl conjugation|Ubl conjugation pathway</t>
        </is>
      </c>
      <c r="H8019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8019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8019" t="inlineStr"/>
      <c r="K8019" t="n">
        <v>759</v>
      </c>
      <c r="L8019" t="n">
        <v>8</v>
      </c>
      <c r="M8019" t="n">
        <v>17</v>
      </c>
      <c r="N8019" t="n">
        <v>7</v>
      </c>
      <c r="O8019" t="inlineStr">
        <is>
          <t>EAPR(7).(8)KGSFSALVGR</t>
        </is>
      </c>
      <c r="P8019" t="inlineStr">
        <is>
          <t>EAPRKGSF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KGTGLLSSDYR</t>
        </is>
      </c>
      <c r="C8020" t="inlineStr">
        <is>
          <t>Q7Z2W4</t>
        </is>
      </c>
      <c r="D8020" t="inlineStr">
        <is>
          <t>ZCCHV_HUMAN</t>
        </is>
      </c>
      <c r="E8020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8020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8020" t="inlineStr">
        <is>
          <t>3D-structure|Acetylation|Alternative splicing|Antiviral defense|Cytoplasm|Immunity|Innate immunity|Metal-binding|Nucleus|Phosphoprotein|Reference proteome|Repeat|RNA-binding|Zinc|Zinc-finger</t>
        </is>
      </c>
      <c r="H8020" t="inlineStr">
        <is>
          <t>GO:0005737|GO:0005829|GO:0005634|GO:0045296|GO:0046872|GO:0003723|GO:0051607|GO:0045087|GO:0045071|GO:0043123|GO:0032727|GO:0032728|GO:0061014|GO:1900246|GO:0032481|GO:0009615</t>
        </is>
      </c>
      <c r="I8020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8020" t="inlineStr"/>
      <c r="K8020" t="n">
        <v>902</v>
      </c>
      <c r="L8020" t="n">
        <v>401</v>
      </c>
      <c r="M8020" t="n">
        <v>411</v>
      </c>
      <c r="N8020" t="n">
        <v>400</v>
      </c>
      <c r="O8020" t="inlineStr">
        <is>
          <t>VTTR(400).(401)KGTGLLSSDYR</t>
        </is>
      </c>
      <c r="P8020" t="inlineStr">
        <is>
          <t>VTTRKGTG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KHEGFER</t>
        </is>
      </c>
      <c r="C8021" t="inlineStr">
        <is>
          <t>Q13813</t>
        </is>
      </c>
      <c r="D8021" t="inlineStr">
        <is>
          <t>SPTN1_HUMAN</t>
        </is>
      </c>
      <c r="E80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21" t="inlineStr">
        <is>
          <t>RecName: Full=Spectrin alpha chain, non-erythrocytic 1; AltName: Full=Alpha-II spectrin; AltName: Full=Fodrin alpha chain; AltName: Full=Spectrin, non-erythroid alpha subunit;</t>
        </is>
      </c>
      <c r="G80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21" t="inlineStr"/>
      <c r="K8021" t="n">
        <v>2472</v>
      </c>
      <c r="L8021" t="n">
        <v>1274</v>
      </c>
      <c r="M8021" t="n">
        <v>1280</v>
      </c>
      <c r="N8021" t="n">
        <v>1273</v>
      </c>
      <c r="O8021" t="inlineStr">
        <is>
          <t>ALQR(1273).(1274)KHEGFER</t>
        </is>
      </c>
      <c r="P8021" t="inlineStr">
        <is>
          <t>ALQRKHEG</t>
        </is>
      </c>
      <c r="Q8021" t="inlineStr">
        <is>
          <t>Internal</t>
        </is>
      </c>
      <c r="R8021" t="inlineStr"/>
      <c r="S8021" t="inlineStr"/>
      <c r="T8021" t="inlineStr"/>
    </row>
    <row r="8022">
      <c r="A8022" s="1" t="n">
        <v>8020</v>
      </c>
      <c r="B8022" t="inlineStr">
        <is>
          <t>FLIVAHDDGRWSLQSEAHRR</t>
        </is>
      </c>
      <c r="C8022" t="inlineStr">
        <is>
          <t>Q16658</t>
        </is>
      </c>
      <c r="D8022" t="inlineStr">
        <is>
          <t>FSCN1_HUMAN</t>
        </is>
      </c>
      <c r="E80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022" t="inlineStr">
        <is>
          <t>RecName: Full=Fascin; AltName: Full=55 kDa actin-bundling protein; AltName: Full=Singed-like protein; AltName: Full=p55;</t>
        </is>
      </c>
      <c r="G8022" t="inlineStr">
        <is>
          <t>3D-structure|Acetylation|Actin-binding|Cell junction|Cell projection|Cytoplasm|Cytoskeleton|Direct protein sequencing|Isopeptide bond|Phosphoprotein|Reference proteome|Ubl conjugation</t>
        </is>
      </c>
      <c r="H80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0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022" t="inlineStr"/>
      <c r="K8022" t="n">
        <v>493</v>
      </c>
      <c r="L8022" t="n">
        <v>91</v>
      </c>
      <c r="M8022" t="n">
        <v>110</v>
      </c>
      <c r="N8022" t="n">
        <v>90</v>
      </c>
      <c r="O8022" t="inlineStr">
        <is>
          <t>PDCR(90).(91)FLIVAHDDGRWSLQSEAHRR</t>
        </is>
      </c>
      <c r="P8022" t="inlineStr">
        <is>
          <t>PDCRFLIV</t>
        </is>
      </c>
      <c r="Q8022" t="inlineStr">
        <is>
          <t>Internal</t>
        </is>
      </c>
      <c r="R8022" t="inlineStr"/>
      <c r="S8022" t="inlineStr">
        <is>
          <t>S01.151</t>
        </is>
      </c>
      <c r="T8022" t="inlineStr">
        <is>
          <t>trypsin 1</t>
        </is>
      </c>
    </row>
    <row r="8023">
      <c r="A8023" s="1" t="n">
        <v>8021</v>
      </c>
      <c r="B8023" t="inlineStr">
        <is>
          <t>FLIVAHDDGR</t>
        </is>
      </c>
      <c r="C8023" t="inlineStr">
        <is>
          <t>Q16658</t>
        </is>
      </c>
      <c r="D8023" t="inlineStr">
        <is>
          <t>FSCN1_HUMAN</t>
        </is>
      </c>
      <c r="E802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023" t="inlineStr">
        <is>
          <t>RecName: Full=Fascin; AltName: Full=55 kDa actin-bundling protein; AltName: Full=Singed-like protein; AltName: Full=p55;</t>
        </is>
      </c>
      <c r="G8023" t="inlineStr">
        <is>
          <t>3D-structure|Acetylation|Actin-binding|Cell junction|Cell projection|Cytoplasm|Cytoskeleton|Direct protein sequencing|Isopeptide bond|Phosphoprotein|Reference proteome|Ubl conjugation</t>
        </is>
      </c>
      <c r="H802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02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023" t="inlineStr"/>
      <c r="K8023" t="n">
        <v>493</v>
      </c>
      <c r="L8023" t="n">
        <v>91</v>
      </c>
      <c r="M8023" t="n">
        <v>100</v>
      </c>
      <c r="N8023" t="n">
        <v>90</v>
      </c>
      <c r="O8023" t="inlineStr">
        <is>
          <t>PDCR(90).(91)FLIVAHDDGR</t>
        </is>
      </c>
      <c r="P8023" t="inlineStr">
        <is>
          <t>PDCRFLIV</t>
        </is>
      </c>
      <c r="Q8023" t="inlineStr">
        <is>
          <t>Internal</t>
        </is>
      </c>
      <c r="R8023" t="inlineStr"/>
      <c r="S8023" t="inlineStr">
        <is>
          <t>S01.151</t>
        </is>
      </c>
      <c r="T8023" t="inlineStr">
        <is>
          <t>trypsin 1</t>
        </is>
      </c>
    </row>
    <row r="8024">
      <c r="A8024" s="1" t="n">
        <v>8022</v>
      </c>
      <c r="B8024" t="inlineStr">
        <is>
          <t>TAAALAPASLTSAR</t>
        </is>
      </c>
      <c r="C8024" t="inlineStr">
        <is>
          <t>Q9UQ35</t>
        </is>
      </c>
      <c r="D8024" t="inlineStr">
        <is>
          <t>SRRM2_HUMAN</t>
        </is>
      </c>
      <c r="E80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0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0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024" t="inlineStr">
        <is>
          <t>GO:0015030|GO:0071013|GO:0016607|GO:0005654|GO:0005634|GO:0071007|GO:0071005|GO:0070742|GO:0003729|GO:0003723|GO:0000398</t>
        </is>
      </c>
      <c r="I80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024" t="inlineStr"/>
      <c r="K8024" t="n">
        <v>2752</v>
      </c>
      <c r="L8024" t="n">
        <v>2357</v>
      </c>
      <c r="M8024" t="n">
        <v>2370</v>
      </c>
      <c r="N8024" t="n">
        <v>2356</v>
      </c>
      <c r="O8024" t="inlineStr">
        <is>
          <t>AGSR(2356).(2357)TAAALAPASLTSAR</t>
        </is>
      </c>
      <c r="P8024" t="inlineStr">
        <is>
          <t>AGSRTAAA</t>
        </is>
      </c>
      <c r="Q8024" t="inlineStr">
        <is>
          <t>Internal</t>
        </is>
      </c>
      <c r="R8024" t="inlineStr"/>
      <c r="S8024" t="inlineStr">
        <is>
          <t>S01.135</t>
        </is>
      </c>
      <c r="T8024" t="inlineStr">
        <is>
          <t>granzyme A</t>
        </is>
      </c>
    </row>
    <row r="8025">
      <c r="A8025" s="1" t="n">
        <v>8023</v>
      </c>
      <c r="B8025" t="inlineStr">
        <is>
          <t>KKLLADQAEAR</t>
        </is>
      </c>
      <c r="C8025" t="inlineStr">
        <is>
          <t>P84098</t>
        </is>
      </c>
      <c r="D8025" t="inlineStr">
        <is>
          <t>RL19_HUMAN</t>
        </is>
      </c>
      <c r="E8025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8025" t="inlineStr">
        <is>
          <t>RecName: Full=Large ribosomal subunit protein eL19 {ECO:0000303|PubMed:24524803}; AltName: Full=60S ribosomal protein L19;</t>
        </is>
      </c>
      <c r="G8025" t="inlineStr">
        <is>
          <t>3D-structure|Citrullination|Cytoplasm|Direct protein sequencing|Isopeptide bond|Phosphoprotein|Reference proteome|Ribonucleoprotein|Ribosomal protein|Ubl conjugation</t>
        </is>
      </c>
      <c r="H8025" t="inlineStr">
        <is>
          <t>GO:0005737|GO:0005829|GO:0022625|GO:0022626|GO:0005925|GO:0016020|GO:0005730|GO:0042788|GO:0045202|GO:0003723|GO:0003735|GO:0002181|GO:0006412</t>
        </is>
      </c>
      <c r="I8025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8025" t="inlineStr"/>
      <c r="K8025" t="n">
        <v>196</v>
      </c>
      <c r="L8025" t="n">
        <v>152</v>
      </c>
      <c r="M8025" t="n">
        <v>162</v>
      </c>
      <c r="N8025" t="n">
        <v>151</v>
      </c>
      <c r="O8025" t="inlineStr">
        <is>
          <t>DKAR(151).(152)KKLLADQAEAR</t>
        </is>
      </c>
      <c r="P8025" t="inlineStr">
        <is>
          <t>DKARKKLL</t>
        </is>
      </c>
      <c r="Q8025" t="inlineStr">
        <is>
          <t>Internal</t>
        </is>
      </c>
      <c r="R8025" t="inlineStr"/>
      <c r="S8025" t="inlineStr"/>
      <c r="T8025" t="inlineStr"/>
    </row>
    <row r="8026">
      <c r="A8026" s="1" t="n">
        <v>8024</v>
      </c>
      <c r="B8026" t="inlineStr">
        <is>
          <t>SEETNTEIVECILKR</t>
        </is>
      </c>
      <c r="C8026" t="inlineStr">
        <is>
          <t>P46013</t>
        </is>
      </c>
      <c r="D8026" t="inlineStr">
        <is>
          <t>KI67_HUMAN</t>
        </is>
      </c>
      <c r="E8026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8026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8026" t="inlineStr">
        <is>
          <t>3D-structure|Acetylation|Alternative splicing|ATP-binding|Cell cycle|Chromosome|DNA-binding|Isopeptide bond|Nucleotide-binding|Nucleus|Phosphoprotein|Reference proteome|Repeat|Ubl conjugation</t>
        </is>
      </c>
      <c r="H8026" t="inlineStr">
        <is>
          <t>GO:0005694|GO:0016020|GO:0016604|GO:0005730|GO:0005654|GO:0005634|GO:0005524|GO:0003677|GO:0003723|GO:0007049|GO:0008283|GO:1902275|GO:0051983|GO:0007088</t>
        </is>
      </c>
      <c r="I8026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8026" t="inlineStr"/>
      <c r="K8026" t="n">
        <v>3256</v>
      </c>
      <c r="L8026" t="n">
        <v>893</v>
      </c>
      <c r="M8026" t="n">
        <v>907</v>
      </c>
      <c r="N8026" t="n">
        <v>892</v>
      </c>
      <c r="O8026" t="inlineStr">
        <is>
          <t>VESK(892).(893)SEETNTEIVECILKR</t>
        </is>
      </c>
      <c r="P8026" t="inlineStr">
        <is>
          <t>VESKSEET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VLDPFTIKPLDRKLILDSAR</t>
        </is>
      </c>
      <c r="C8027" t="inlineStr">
        <is>
          <t>P29401</t>
        </is>
      </c>
      <c r="D8027" t="inlineStr">
        <is>
          <t>TKT_HUMAN</t>
        </is>
      </c>
      <c r="E802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027" t="inlineStr">
        <is>
          <t>RecName: Full=Transketolase; Short=TK; EC=2.2.1.1 {ECO:0000269|PubMed:27259054};</t>
        </is>
      </c>
      <c r="G802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02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02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027" t="inlineStr"/>
      <c r="K8027" t="n">
        <v>623</v>
      </c>
      <c r="L8027" t="n">
        <v>531</v>
      </c>
      <c r="M8027" t="n">
        <v>550</v>
      </c>
      <c r="N8027" t="n">
        <v>530</v>
      </c>
      <c r="O8027" t="inlineStr">
        <is>
          <t>INIR(530).(531)VLDPFTIKPLDRKLILDSAR</t>
        </is>
      </c>
      <c r="P8027" t="inlineStr">
        <is>
          <t>INIRVLDP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KKVCDIAAELAR</t>
        </is>
      </c>
      <c r="C8028" t="inlineStr">
        <is>
          <t>O00410</t>
        </is>
      </c>
      <c r="D8028" t="inlineStr">
        <is>
          <t>IPO5_HUMAN</t>
        </is>
      </c>
      <c r="E802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28" t="inlineStr">
        <is>
          <t>RecName: Full=Importin-5; Short=Imp5; AltName: Full=Importin subunit beta-3; AltName: Full=Karyopherin beta-3; AltName: Full=Ran-binding protein 5; Short=RanBP5;</t>
        </is>
      </c>
      <c r="G8028" t="inlineStr">
        <is>
          <t>3D-structure|Acetylation|Alternative splicing|Cytoplasm|Direct protein sequencing|Host-virus interaction|Nucleus|Phosphoprotein|Protein transport|Reference proteome|Repeat|Transport</t>
        </is>
      </c>
      <c r="H802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2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28" t="inlineStr"/>
      <c r="K8028" t="n">
        <v>1097</v>
      </c>
      <c r="L8028" t="n">
        <v>107</v>
      </c>
      <c r="M8028" t="n">
        <v>118</v>
      </c>
      <c r="N8028" t="n">
        <v>106</v>
      </c>
      <c r="O8028" t="inlineStr">
        <is>
          <t>SSMR(106).(107)KKVCDIAAELAR</t>
        </is>
      </c>
      <c r="P8028" t="inlineStr">
        <is>
          <t>SSMRKKVC</t>
        </is>
      </c>
      <c r="Q8028" t="inlineStr">
        <is>
          <t>Internal</t>
        </is>
      </c>
      <c r="R8028" t="inlineStr"/>
      <c r="S8028" t="inlineStr"/>
      <c r="T8028" t="inlineStr"/>
    </row>
    <row r="8029">
      <c r="A8029" s="1" t="n">
        <v>8027</v>
      </c>
      <c r="B8029" t="inlineStr">
        <is>
          <t>TAAAPKAGPGVVR</t>
        </is>
      </c>
      <c r="C8029" t="inlineStr">
        <is>
          <t>Q15691</t>
        </is>
      </c>
      <c r="D8029" t="inlineStr">
        <is>
          <t>MARE1_HUMAN</t>
        </is>
      </c>
      <c r="E802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802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8029" t="inlineStr">
        <is>
          <t>3D-structure|Acetylation|Cell cycle|Cell division|Cytoplasm|Cytoskeleton|Direct protein sequencing|Golgi apparatus|Microtubule|Mitosis|Phosphoprotein|Reference proteome</t>
        </is>
      </c>
      <c r="H802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802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8029" t="inlineStr"/>
      <c r="K8029" t="n">
        <v>268</v>
      </c>
      <c r="L8029" t="n">
        <v>169</v>
      </c>
      <c r="M8029" t="n">
        <v>181</v>
      </c>
      <c r="N8029" t="n">
        <v>168</v>
      </c>
      <c r="O8029" t="inlineStr">
        <is>
          <t>STQR(168).(169)TAAAPKAGPGVVR</t>
        </is>
      </c>
      <c r="P8029" t="inlineStr">
        <is>
          <t>STQRTAAA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SEEDRNRDLATALEQLLQAYPR</t>
        </is>
      </c>
      <c r="C8030" t="inlineStr">
        <is>
          <t>P55957</t>
        </is>
      </c>
      <c r="D8030" t="inlineStr">
        <is>
          <t>BID_HUMAN</t>
        </is>
      </c>
      <c r="E803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803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8030" t="inlineStr">
        <is>
          <t>3D-structure|Acetylation|Alternative splicing|Apoptosis|Cytoplasm|Membrane|Mitochondrion|Mitochondrion outer membrane|Phosphoprotein|Reference proteome|Ubl conjugation</t>
        </is>
      </c>
      <c r="H8030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8030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8030" t="inlineStr"/>
      <c r="K8030" t="n">
        <v>195</v>
      </c>
      <c r="L8030" t="n">
        <v>119</v>
      </c>
      <c r="M8030" t="n">
        <v>140</v>
      </c>
      <c r="N8030" t="n">
        <v>118</v>
      </c>
      <c r="O8030" t="inlineStr">
        <is>
          <t>NTSR(118).(119)SEEDRNRDLATALEQLLQAYPR</t>
        </is>
      </c>
      <c r="P8030" t="inlineStr">
        <is>
          <t>NTSRSEED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DYHMERPLLNQEHLEELGR</t>
        </is>
      </c>
      <c r="C8031" t="inlineStr">
        <is>
          <t>Q9BXS9</t>
        </is>
      </c>
      <c r="D8031" t="inlineStr">
        <is>
          <t>S26A6_HUMAN</t>
        </is>
      </c>
      <c r="E8031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8031" t="inlineStr">
        <is>
          <t>RecName: Full=Solute carrier family 26 member 6; AltName: Full=Anion exchange transporter; AltName: Full=Pendrin-like protein 1; Short=Pendrin-L1;</t>
        </is>
      </c>
      <c r="G8031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8031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8031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8031" t="inlineStr"/>
      <c r="K8031" t="n">
        <v>759</v>
      </c>
      <c r="L8031" t="n">
        <v>28</v>
      </c>
      <c r="M8031" t="n">
        <v>46</v>
      </c>
      <c r="N8031" t="n">
        <v>27</v>
      </c>
      <c r="O8031" t="inlineStr">
        <is>
          <t>LRRR(27).(28)DYHMERPLLNQEHLEELGR</t>
        </is>
      </c>
      <c r="P8031" t="inlineStr">
        <is>
          <t>LRRRDYHM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TYCYLLPTFAFAHKDRDVQDETYR</t>
        </is>
      </c>
      <c r="C8032" t="inlineStr">
        <is>
          <t>Q9Y606</t>
        </is>
      </c>
      <c r="D8032" t="inlineStr">
        <is>
          <t>PUS1_HUMAN</t>
        </is>
      </c>
      <c r="E8032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32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32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32" t="inlineStr">
        <is>
          <t>GO:0005737|GO:0005759|GO:0005739|GO:0005654|GO:0005634|GO:0009982|GO:0003723|GO:0002153|GO:0000049|GO:0106029|GO:0070902|GO:0006397|GO:1990481|GO:0008380|GO:0031119</t>
        </is>
      </c>
      <c r="I8032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32" t="inlineStr"/>
      <c r="K8032" t="n">
        <v>427</v>
      </c>
      <c r="L8032" t="n">
        <v>200</v>
      </c>
      <c r="M8032" t="n">
        <v>223</v>
      </c>
      <c r="N8032" t="n">
        <v>199</v>
      </c>
      <c r="O8032" t="inlineStr">
        <is>
          <t>CDAR(199).(200)TYCYLLPTFAFAHKDRDVQDETYR</t>
        </is>
      </c>
      <c r="P8032" t="inlineStr">
        <is>
          <t>CDARTYCY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FLPSYQAVEYMR</t>
        </is>
      </c>
      <c r="C8033" t="inlineStr">
        <is>
          <t>P20933</t>
        </is>
      </c>
      <c r="D8033" t="inlineStr">
        <is>
          <t>ASPG_HUMAN</t>
        </is>
      </c>
      <c r="E8033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8033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8033" t="inlineStr">
        <is>
          <t>3D-structure|Autocatalytic cleavage|Direct protein sequencing|Disease variant|Disulfide bond|Glycoprotein|Hydrolase|Lysosome|Protease|Reference proteome|Signal</t>
        </is>
      </c>
      <c r="H8033" t="inlineStr">
        <is>
          <t>GO:0035578|GO:0005737|GO:0005783|GO:0005576|GO:0005615|GO:0005764|GO:0004067|GO:0008798|GO:0003948|GO:0006517|GO:0006508</t>
        </is>
      </c>
      <c r="I8033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8033" t="inlineStr"/>
      <c r="K8033" t="n">
        <v>346</v>
      </c>
      <c r="L8033" t="n">
        <v>266</v>
      </c>
      <c r="M8033" t="n">
        <v>277</v>
      </c>
      <c r="N8033" t="n">
        <v>265</v>
      </c>
      <c r="O8033" t="inlineStr">
        <is>
          <t>ILMR(265).(266)FLPSYQAVEYMR</t>
        </is>
      </c>
      <c r="P8033" t="inlineStr">
        <is>
          <t>ILMRFLPS</t>
        </is>
      </c>
      <c r="Q8033" t="inlineStr">
        <is>
          <t>Internal</t>
        </is>
      </c>
      <c r="R8033" t="inlineStr"/>
      <c r="S8033" t="inlineStr">
        <is>
          <t>S01.151</t>
        </is>
      </c>
      <c r="T8033" t="inlineStr">
        <is>
          <t>trypsin 1</t>
        </is>
      </c>
    </row>
    <row r="8034">
      <c r="A8034" s="1" t="n">
        <v>8032</v>
      </c>
      <c r="B8034" t="inlineStr">
        <is>
          <t>SYPKSNSSKEYV</t>
        </is>
      </c>
      <c r="C8034" t="inlineStr">
        <is>
          <t>O95471</t>
        </is>
      </c>
      <c r="D8034" t="inlineStr">
        <is>
          <t>CLD7_HUMAN</t>
        </is>
      </c>
      <c r="E8034" t="inlineStr">
        <is>
          <t>MANSGLQLLGFSMALLGWVGLVACTAIPQWQMSSYAGDNIITAQAMYKGLWMDCVTQSTGMMSCKMYDSVLALSAALQATRALMVVSLVLGFLAMFVATMGMKCTRCGGDDKVKKARIAMGGGIIFIVAGLAALVACSWYGHQIVTDFYNPLIPTNIKYEFGPAIFIGWAGSALVILGGALLSCSCPGNESKAGYRVPRSYPKSNSSKEYV</t>
        </is>
      </c>
      <c r="F8034" t="inlineStr">
        <is>
          <t>RecName: Full=Claudin-7; Short=CLDN-7;</t>
        </is>
      </c>
      <c r="G8034" t="inlineStr">
        <is>
          <t>Alternative splicing|Cell junction|Cell membrane|Membrane|Phosphoprotein|Reference proteome|Tight junction|Transmembrane|Transmembrane helix</t>
        </is>
      </c>
      <c r="H8034" t="inlineStr">
        <is>
          <t>GO:0016327|GO:0016323|GO:0005923|GO:0016328|GO:0005886|GO:0050839|GO:0042802|GO:0019904|GO:0005198|GO:0070830|GO:0016338|GO:0007155|GO:0043066|GO:0007162|GO:0031333|GO:2000147|GO:0008284|GO:0045471</t>
        </is>
      </c>
      <c r="I8034" t="inlineStr">
        <is>
          <t>C:apicolateral plasma membrane|C:basolateral plasma membrane|C:bicellular tight junction|C:lateral plasma membrane|C:plasma membrane|F:cell adhesion molecule binding|F:identical protein binding|F:protein domain specific binding|F:structural molecule activity|P:bicellular tight junction assembly|P:calcium-independent cell-cell adhesion via plasma membrane cell-adhesion molecules|P:cell adhesion|P:negative regulation of apoptotic process|P:negative regulation of cell adhesion|P:negative regulation of protein-containing complex assembly|P:positive regulation of cell motility|P:positive regulation of cell population proliferation|P:response to ethanol</t>
        </is>
      </c>
      <c r="J8034" t="inlineStr"/>
      <c r="K8034" t="n">
        <v>211</v>
      </c>
      <c r="L8034" t="n">
        <v>200</v>
      </c>
      <c r="M8034" t="n">
        <v>211</v>
      </c>
      <c r="N8034" t="n">
        <v>199</v>
      </c>
      <c r="O8034" t="inlineStr">
        <is>
          <t>RVPR(199).(200)SYPKSNSSKEYV</t>
        </is>
      </c>
      <c r="P8034" t="inlineStr">
        <is>
          <t>RVPRSYPK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TYLSEGPYYVKPVSTTAVEGAE</t>
        </is>
      </c>
      <c r="C8035" t="inlineStr">
        <is>
          <t>Q16401</t>
        </is>
      </c>
      <c r="D8035" t="inlineStr">
        <is>
          <t>PSMD5_HUMAN</t>
        </is>
      </c>
      <c r="E803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8035" t="inlineStr">
        <is>
          <t>RecName: Full=26S proteasome non-ATPase regulatory subunit 5; AltName: Full=26S protease subunit S5 basic; AltName: Full=26S proteasome subunit S5B;</t>
        </is>
      </c>
      <c r="G8035" t="inlineStr">
        <is>
          <t>Acetylation|Alternative splicing|Chaperone|Direct protein sequencing|Reference proteome</t>
        </is>
      </c>
      <c r="H8035" t="inlineStr">
        <is>
          <t>GO:0005829|GO:0005654|GO:0022624|GO:0000502|GO:0070682</t>
        </is>
      </c>
      <c r="I8035" t="inlineStr">
        <is>
          <t>C:cytosol|C:nucleoplasm|C:proteasome accessory complex|C:proteasome complex|P:proteasome regulatory particle assembly</t>
        </is>
      </c>
      <c r="J8035" t="inlineStr"/>
      <c r="K8035" t="n">
        <v>504</v>
      </c>
      <c r="L8035" t="n">
        <v>483</v>
      </c>
      <c r="M8035" t="n">
        <v>504</v>
      </c>
      <c r="N8035" t="n">
        <v>482</v>
      </c>
      <c r="O8035" t="inlineStr">
        <is>
          <t>LRLR(482).(483)TYLSEGPYYVKPVSTTAVEGAE</t>
        </is>
      </c>
      <c r="P8035" t="inlineStr">
        <is>
          <t>LRLRTYLS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FMTTAMYDAR</t>
        </is>
      </c>
      <c r="C8036" t="inlineStr">
        <is>
          <t>Q92900</t>
        </is>
      </c>
      <c r="D8036" t="inlineStr">
        <is>
          <t>RENT1_HUMAN</t>
        </is>
      </c>
      <c r="E803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803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803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803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803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8036" t="inlineStr"/>
      <c r="K8036" t="n">
        <v>1129</v>
      </c>
      <c r="L8036" t="n">
        <v>940</v>
      </c>
      <c r="M8036" t="n">
        <v>949</v>
      </c>
      <c r="N8036" t="n">
        <v>939</v>
      </c>
      <c r="O8036" t="inlineStr">
        <is>
          <t>PGAR(939).(940)FMTTAMYDAR</t>
        </is>
      </c>
      <c r="P8036" t="inlineStr">
        <is>
          <t>PGARFMTT</t>
        </is>
      </c>
      <c r="Q8036" t="inlineStr">
        <is>
          <t>Internal</t>
        </is>
      </c>
      <c r="R8036" t="inlineStr"/>
      <c r="S8036" t="inlineStr">
        <is>
          <t>S01.151</t>
        </is>
      </c>
      <c r="T8036" t="inlineStr">
        <is>
          <t>trypsin 1</t>
        </is>
      </c>
    </row>
    <row r="8037">
      <c r="A8037" s="1" t="n">
        <v>8035</v>
      </c>
      <c r="B8037" t="inlineStr">
        <is>
          <t>SFSKEVEER</t>
        </is>
      </c>
      <c r="C8037" t="inlineStr">
        <is>
          <t>Q04637</t>
        </is>
      </c>
      <c r="D8037" t="inlineStr">
        <is>
          <t>IF4G1_HUMAN</t>
        </is>
      </c>
      <c r="E803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037" t="inlineStr">
        <is>
          <t>RecName: Full=Eukaryotic translation initiation factor 4 gamma 1; Short=eIF-4-gamma 1; Short=eIF-4G 1; Short=eIF-4G1; AltName: Full=p220;</t>
        </is>
      </c>
      <c r="G803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03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03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037" t="inlineStr"/>
      <c r="K8037" t="n">
        <v>1599</v>
      </c>
      <c r="L8037" t="n">
        <v>1185</v>
      </c>
      <c r="M8037" t="n">
        <v>1193</v>
      </c>
      <c r="N8037" t="n">
        <v>1184</v>
      </c>
      <c r="O8037" t="inlineStr">
        <is>
          <t>ATKR(1184).(1185)SFSKEVEER</t>
        </is>
      </c>
      <c r="P8037" t="inlineStr">
        <is>
          <t>ATKRSFSK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KENPLQFKFR</t>
        </is>
      </c>
      <c r="C8038" t="inlineStr">
        <is>
          <t>P35241</t>
        </is>
      </c>
      <c r="D8038" t="inlineStr">
        <is>
          <t>RADI_HUMAN</t>
        </is>
      </c>
      <c r="E80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038" t="inlineStr">
        <is>
          <t>RecName: Full=Radixin;</t>
        </is>
      </c>
      <c r="G80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80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0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038" t="inlineStr"/>
      <c r="K8038" t="n">
        <v>583</v>
      </c>
      <c r="L8038" t="n">
        <v>72</v>
      </c>
      <c r="M8038" t="n">
        <v>81</v>
      </c>
      <c r="N8038" t="n">
        <v>71</v>
      </c>
      <c r="O8038" t="inlineStr">
        <is>
          <t>QDVK(71).(72)KENPLQFKFR</t>
        </is>
      </c>
      <c r="P8038" t="inlineStr">
        <is>
          <t>QDVKKENP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TYGEPESAGPSR</t>
        </is>
      </c>
      <c r="C8039" t="inlineStr">
        <is>
          <t>P50402</t>
        </is>
      </c>
      <c r="D8039" t="inlineStr">
        <is>
          <t>EMD_HUMAN</t>
        </is>
      </c>
      <c r="E8039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039" t="inlineStr">
        <is>
          <t>RecName: Full=Emerin;</t>
        </is>
      </c>
      <c r="G8039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039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039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039" t="inlineStr"/>
      <c r="K8039" t="n">
        <v>254</v>
      </c>
      <c r="L8039" t="n">
        <v>104</v>
      </c>
      <c r="M8039" t="n">
        <v>115</v>
      </c>
      <c r="N8039" t="n">
        <v>103</v>
      </c>
      <c r="O8039" t="inlineStr">
        <is>
          <t>FTTR(103).(104)TYGEPESAGPSR</t>
        </is>
      </c>
      <c r="P8039" t="inlineStr">
        <is>
          <t>FTTRTYG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FMILPVGAANFR</t>
        </is>
      </c>
      <c r="C8040" t="inlineStr">
        <is>
          <t>P06733</t>
        </is>
      </c>
      <c r="D8040" t="inlineStr">
        <is>
          <t>ENOA_HUMAN</t>
        </is>
      </c>
      <c r="E80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40" t="inlineStr"/>
      <c r="K8040" t="n">
        <v>434</v>
      </c>
      <c r="L8040" t="n">
        <v>168</v>
      </c>
      <c r="M8040" t="n">
        <v>179</v>
      </c>
      <c r="N8040" t="n">
        <v>167</v>
      </c>
      <c r="O8040" t="inlineStr">
        <is>
          <t>AMQE(167).(168)FMILPVGAANFR</t>
        </is>
      </c>
      <c r="P8040" t="inlineStr">
        <is>
          <t>AMQEFMIL</t>
        </is>
      </c>
      <c r="Q8040" t="inlineStr">
        <is>
          <t>Internal</t>
        </is>
      </c>
      <c r="R8040" t="inlineStr"/>
      <c r="S8040" t="inlineStr">
        <is>
          <t>M09.002|M09.003|M09.005|S01.269</t>
        </is>
      </c>
      <c r="T8040" t="inlineStr">
        <is>
          <t>collagenase G/A ({Clostridium histolyticum})|bacterial collagenase H|collagenase ColT ({Clostridium tetani})|glutamyl endopeptidase I</t>
        </is>
      </c>
    </row>
    <row r="8041">
      <c r="A8041" s="1" t="n">
        <v>8039</v>
      </c>
      <c r="B8041" t="inlineStr">
        <is>
          <t>SFGTEDRPTDRPIPPRDEVFEYIIFR</t>
        </is>
      </c>
      <c r="C8041" t="inlineStr">
        <is>
          <t>Q8ND56</t>
        </is>
      </c>
      <c r="D8041" t="inlineStr">
        <is>
          <t>LS14A_HUMAN</t>
        </is>
      </c>
      <c r="E8041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8041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8041" t="inlineStr">
        <is>
          <t>3D-structure|Acetylation|Alternative splicing|Cytoplasm|Cytoskeleton|Developmental protein|Methylation|Phosphoprotein|Reference proteome|Repressor|Ribonucleoprotein|Translation regulation</t>
        </is>
      </c>
      <c r="H8041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8041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8041" t="inlineStr"/>
      <c r="K8041" t="n">
        <v>463</v>
      </c>
      <c r="L8041" t="n">
        <v>43</v>
      </c>
      <c r="M8041" t="n">
        <v>68</v>
      </c>
      <c r="N8041" t="n">
        <v>42</v>
      </c>
      <c r="O8041" t="inlineStr">
        <is>
          <t>AKVR(42).(43)SFGTEDRPTDRPIPPRDEVFEYIIFR</t>
        </is>
      </c>
      <c r="P8041" t="inlineStr">
        <is>
          <t>AKVRSFGT</t>
        </is>
      </c>
      <c r="Q8041" t="inlineStr">
        <is>
          <t>Internal</t>
        </is>
      </c>
      <c r="R8041" t="inlineStr"/>
      <c r="S8041" t="inlineStr"/>
      <c r="T8041" t="inlineStr"/>
    </row>
    <row r="8042">
      <c r="A8042" s="1" t="n">
        <v>8040</v>
      </c>
      <c r="B8042" t="inlineStr">
        <is>
          <t>CVLKISER</t>
        </is>
      </c>
      <c r="C8042" t="inlineStr">
        <is>
          <t>P09972</t>
        </is>
      </c>
      <c r="D8042" t="inlineStr">
        <is>
          <t>ALDOC_HUMAN</t>
        </is>
      </c>
      <c r="E804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042" t="inlineStr">
        <is>
          <t>RecName: Full=Fructose-bisphosphate aldolase C; EC=4.1.2.13; AltName: Full=Brain-type aldolase;</t>
        </is>
      </c>
      <c r="G8042" t="inlineStr">
        <is>
          <t>3D-structure|Acetylation|Glycolysis|Lyase|Phosphoprotein|Reference proteome|Schiff base</t>
        </is>
      </c>
      <c r="H8042" t="inlineStr">
        <is>
          <t>GO:0005856|GO:0005829|GO:0070062|GO:0005576|GO:1904813|GO:0034774|GO:1904724|GO:0008092|GO:0004332|GO:0030855|GO:0030388|GO:0006000|GO:0006094|GO:0006096</t>
        </is>
      </c>
      <c r="I804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042" t="inlineStr"/>
      <c r="K8042" t="n">
        <v>364</v>
      </c>
      <c r="L8042" t="n">
        <v>150</v>
      </c>
      <c r="M8042" t="n">
        <v>157</v>
      </c>
      <c r="N8042" t="n">
        <v>149</v>
      </c>
      <c r="O8042" t="inlineStr">
        <is>
          <t>AKWR(149).(150)CVLKISER</t>
        </is>
      </c>
      <c r="P8042" t="inlineStr">
        <is>
          <t>AKWRCVLK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KLCQGLFFR</t>
        </is>
      </c>
      <c r="C8043" t="inlineStr">
        <is>
          <t>Q9Y4L1</t>
        </is>
      </c>
      <c r="D8043" t="inlineStr">
        <is>
          <t>HYOU1_HUMAN</t>
        </is>
      </c>
      <c r="E804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043" t="inlineStr">
        <is>
          <t>RecName: Full=Hypoxia up-regulated protein 1; AltName: Full=150 kDa oxygen-regulated protein; Short=ORP-150; AltName: Full=170 kDa glucose-regulated protein; Short=GRP-170; Flags: Precursor;</t>
        </is>
      </c>
      <c r="G804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04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04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043" t="inlineStr"/>
      <c r="K8043" t="n">
        <v>999</v>
      </c>
      <c r="L8043" t="n">
        <v>803</v>
      </c>
      <c r="M8043" t="n">
        <v>811</v>
      </c>
      <c r="N8043" t="n">
        <v>802</v>
      </c>
      <c r="O8043" t="inlineStr">
        <is>
          <t>AELR(802).(803)KLCQGLFFR</t>
        </is>
      </c>
      <c r="P8043" t="inlineStr">
        <is>
          <t>AELRKLCQ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KFLESTDSFNNELKR</t>
        </is>
      </c>
      <c r="C8044" t="inlineStr">
        <is>
          <t>Q969G3</t>
        </is>
      </c>
      <c r="D8044" t="inlineStr">
        <is>
          <t>SMCE1_HUMAN</t>
        </is>
      </c>
      <c r="E804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8044" t="inlineStr">
        <is>
          <t>RecName: Full=SWI/SNF-related matrix-associated actin-dependent regulator of chromatin subfamily E member 1; AltName: Full=BRG1-associated factor 57; Short=BAF57;</t>
        </is>
      </c>
      <c r="G804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804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804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8044" t="inlineStr"/>
      <c r="K8044" t="n">
        <v>411</v>
      </c>
      <c r="L8044" t="n">
        <v>258</v>
      </c>
      <c r="M8044" t="n">
        <v>272</v>
      </c>
      <c r="N8044" t="n">
        <v>257</v>
      </c>
      <c r="O8044" t="inlineStr">
        <is>
          <t>EKKR(257).(258)KFLESTDSFNNELKR</t>
        </is>
      </c>
      <c r="P8044" t="inlineStr">
        <is>
          <t>EKKRKFLE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VLADPSDDTKGFFDPNTHENLTYR</t>
        </is>
      </c>
      <c r="C8045" t="inlineStr">
        <is>
          <t>Q15149</t>
        </is>
      </c>
      <c r="D8045" t="inlineStr">
        <is>
          <t>PLEC_HUMAN</t>
        </is>
      </c>
      <c r="E80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45" t="inlineStr">
        <is>
          <t>RecName: Full=Plectin; Short=PCN; Short=PLTN; AltName: Full=Hemidesmosomal protein 1; Short=HD1; AltName: Full=Plectin-1;</t>
        </is>
      </c>
      <c r="G80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0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45" t="inlineStr"/>
      <c r="K8045" t="n">
        <v>4684</v>
      </c>
      <c r="L8045" t="n">
        <v>3638</v>
      </c>
      <c r="M8045" t="n">
        <v>3661</v>
      </c>
      <c r="N8045" t="n">
        <v>3637</v>
      </c>
      <c r="O8045" t="inlineStr">
        <is>
          <t>EMNR(3637).(3638)VLADPSDDTKGFFDPNTHENLTYR</t>
        </is>
      </c>
      <c r="P8045" t="inlineStr">
        <is>
          <t>EMNRVLAD</t>
        </is>
      </c>
      <c r="Q8045" t="inlineStr">
        <is>
          <t>Internal</t>
        </is>
      </c>
      <c r="R8045" t="inlineStr"/>
      <c r="S8045" t="inlineStr">
        <is>
          <t>S01.151</t>
        </is>
      </c>
      <c r="T8045" t="inlineStr">
        <is>
          <t>trypsin 1</t>
        </is>
      </c>
    </row>
    <row r="8046">
      <c r="A8046" s="1" t="n">
        <v>8044</v>
      </c>
      <c r="B8046" t="inlineStr">
        <is>
          <t>KFLVHNVKE</t>
        </is>
      </c>
      <c r="C8046" t="inlineStr">
        <is>
          <t>P62910</t>
        </is>
      </c>
      <c r="D8046" t="inlineStr">
        <is>
          <t>RL32_HUMAN</t>
        </is>
      </c>
      <c r="E8046" t="inlineStr">
        <is>
          <t>MAALRPLVKPKIVKKRTKKFIRHQSDRYVKIKRNWRKPRGIDNRVRRRFKGQILMPNIGYGSNKKTKHMLPSGFRKFLVHNVKELEVLLMCNKSYCAEIAHNVSSKNRKAIVERAAQLAIRVTNPNARLRSEENE</t>
        </is>
      </c>
      <c r="F8046" t="inlineStr">
        <is>
          <t>RecName: Full=Large ribosomal subunit protein eL32 {ECO:0000303|PubMed:24524803}; AltName: Full=60S ribosomal protein L32;</t>
        </is>
      </c>
      <c r="G8046" t="inlineStr">
        <is>
          <t>3D-structure|Cytoplasm|Direct protein sequencing|Isopeptide bond|Phosphoprotein|Reference proteome|Ribonucleoprotein|Ribosomal protein|Ubl conjugation</t>
        </is>
      </c>
      <c r="H8046" t="inlineStr">
        <is>
          <t>GO:0005737|GO:0005829|GO:0022625|GO:0022626|GO:0016020|GO:0042788|GO:0045202|GO:0003723|GO:0003735|GO:0002181|GO:0006412</t>
        </is>
      </c>
      <c r="I8046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8046" t="inlineStr"/>
      <c r="K8046" t="n">
        <v>135</v>
      </c>
      <c r="L8046" t="n">
        <v>76</v>
      </c>
      <c r="M8046" t="n">
        <v>84</v>
      </c>
      <c r="N8046" t="n">
        <v>75</v>
      </c>
      <c r="O8046" t="inlineStr">
        <is>
          <t>SGFR(75).(76)KFLVHNVKE</t>
        </is>
      </c>
      <c r="P8046" t="inlineStr">
        <is>
          <t>SGFRKFLV</t>
        </is>
      </c>
      <c r="Q8046" t="inlineStr">
        <is>
          <t>Internal</t>
        </is>
      </c>
      <c r="R8046" t="inlineStr"/>
      <c r="S8046" t="inlineStr"/>
      <c r="T8046" t="inlineStr"/>
    </row>
    <row r="8047">
      <c r="A8047" s="1" t="n">
        <v>8045</v>
      </c>
      <c r="B8047" t="inlineStr">
        <is>
          <t>KFPDSVEELR</t>
        </is>
      </c>
      <c r="C8047" t="inlineStr">
        <is>
          <t>Q15785</t>
        </is>
      </c>
      <c r="D8047" t="inlineStr">
        <is>
          <t>TOM34_HUMAN</t>
        </is>
      </c>
      <c r="E80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047" t="inlineStr">
        <is>
          <t>RecName: Full=Mitochondrial import receptor subunit TOM34; Short=hTom34; AltName: Full=Translocase of outer membrane 34 kDa subunit;</t>
        </is>
      </c>
      <c r="G8047" t="inlineStr">
        <is>
          <t>Chaperone|Cytoplasm|Isopeptide bond|Membrane|Mitochondrion|Mitochondrion outer membrane|Phosphoprotein|Reference proteome|Repeat|TPR repeat|Ubl conjugation</t>
        </is>
      </c>
      <c r="H8047" t="inlineStr">
        <is>
          <t>GO:0005829|GO:0043231|GO:0016020|GO:0005741|GO:0005739|GO:0005634|GO:0031072|GO:0006626</t>
        </is>
      </c>
      <c r="I8047" t="inlineStr">
        <is>
          <t>C:cytosol|C:intracellular membrane-bounded organelle|C:membrane|C:mitochondrial outer membrane|C:mitochondrion|C:nucleus|F:heat shock protein binding|P:protein targeting to mitochondrion</t>
        </is>
      </c>
      <c r="J8047" t="inlineStr"/>
      <c r="K8047" t="n">
        <v>309</v>
      </c>
      <c r="L8047" t="n">
        <v>4</v>
      </c>
      <c r="M8047" t="n">
        <v>13</v>
      </c>
      <c r="N8047" t="n">
        <v>3</v>
      </c>
      <c r="O8047" t="inlineStr">
        <is>
          <t>MAP(3).(4)KFPDSVEELR</t>
        </is>
      </c>
      <c r="P8047" t="inlineStr">
        <is>
          <t>-MAPKFPD</t>
        </is>
      </c>
      <c r="Q8047" t="inlineStr">
        <is>
          <t>Internal</t>
        </is>
      </c>
      <c r="R8047" t="inlineStr"/>
      <c r="S8047" t="inlineStr"/>
      <c r="T8047" t="inlineStr"/>
    </row>
    <row r="8048">
      <c r="A8048" s="1" t="n">
        <v>8046</v>
      </c>
      <c r="B8048" t="inlineStr">
        <is>
          <t>KFTYLGSQDR</t>
        </is>
      </c>
      <c r="C8048" t="inlineStr">
        <is>
          <t>Q7Z2W4</t>
        </is>
      </c>
      <c r="D8048" t="inlineStr">
        <is>
          <t>ZCCHV_HUMAN</t>
        </is>
      </c>
      <c r="E804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804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8048" t="inlineStr">
        <is>
          <t>3D-structure|Acetylation|Alternative splicing|Antiviral defense|Cytoplasm|Immunity|Innate immunity|Metal-binding|Nucleus|Phosphoprotein|Reference proteome|Repeat|RNA-binding|Zinc|Zinc-finger</t>
        </is>
      </c>
      <c r="H8048" t="inlineStr">
        <is>
          <t>GO:0005737|GO:0005829|GO:0005634|GO:0045296|GO:0046872|GO:0003723|GO:0051607|GO:0045087|GO:0045071|GO:0043123|GO:0032727|GO:0032728|GO:0061014|GO:1900246|GO:0032481|GO:0009615</t>
        </is>
      </c>
      <c r="I8048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8048" t="inlineStr"/>
      <c r="K8048" t="n">
        <v>902</v>
      </c>
      <c r="L8048" t="n">
        <v>296</v>
      </c>
      <c r="M8048" t="n">
        <v>305</v>
      </c>
      <c r="N8048" t="n">
        <v>295</v>
      </c>
      <c r="O8048" t="inlineStr">
        <is>
          <t>DLTR(295).(296)KFTYLGSQDR</t>
        </is>
      </c>
      <c r="P8048" t="inlineStr">
        <is>
          <t>DLTRKFTY</t>
        </is>
      </c>
      <c r="Q8048" t="inlineStr">
        <is>
          <t>Internal</t>
        </is>
      </c>
      <c r="R8048" t="inlineStr"/>
      <c r="S8048" t="inlineStr"/>
      <c r="T8048" t="inlineStr"/>
    </row>
    <row r="8049">
      <c r="A8049" s="1" t="n">
        <v>8047</v>
      </c>
      <c r="B8049" t="inlineStr">
        <is>
          <t>FISAPTKTPDKMGFDEVFMINLR</t>
        </is>
      </c>
      <c r="C8049" t="inlineStr">
        <is>
          <t>Q8NBJ5</t>
        </is>
      </c>
      <c r="D8049" t="inlineStr">
        <is>
          <t>GT251_HUMAN</t>
        </is>
      </c>
      <c r="E8049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8049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8049" t="inlineStr">
        <is>
          <t>Disease variant|Endoplasmic reticulum|Glycoprotein|Glycosyltransferase|Reference proteome|Signal|Transferase</t>
        </is>
      </c>
      <c r="H8049" t="inlineStr">
        <is>
          <t>GO:0005788|GO:0016020|GO:0050211|GO:0030199|GO:1904028</t>
        </is>
      </c>
      <c r="I8049" t="inlineStr">
        <is>
          <t>C:endoplasmic reticulum lumen|C:membrane|F:procollagen galactosyltransferase activity|P:collagen fibril organization|P:positive regulation of collagen fibril organization</t>
        </is>
      </c>
      <c r="J8049" t="inlineStr"/>
      <c r="K8049" t="n">
        <v>622</v>
      </c>
      <c r="L8049" t="n">
        <v>327</v>
      </c>
      <c r="M8049" t="n">
        <v>349</v>
      </c>
      <c r="N8049" t="n">
        <v>326</v>
      </c>
      <c r="O8049" t="inlineStr">
        <is>
          <t>EPSR(326).(327)FISAPTKTPDKMGFDEVFMINLR</t>
        </is>
      </c>
      <c r="P8049" t="inlineStr">
        <is>
          <t>EPSRFISA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KGANEATKTLNR</t>
        </is>
      </c>
      <c r="C8050" t="inlineStr">
        <is>
          <t>P55769</t>
        </is>
      </c>
      <c r="D8050" t="inlineStr">
        <is>
          <t>NH2L1_HUMAN</t>
        </is>
      </c>
      <c r="E8050" t="inlineStr">
        <is>
          <t>MTEADVNPKAYPLADAHLTKKLLDLVQQSCNYKQLRKGANEATKTLNRGISEFIVMAADAEPLEIILHLPLLCEDKNVPYVFVRSKQALGRACGVSRPVIACSVTIKEGSQLKQQIQSIQQSIERLLV</t>
        </is>
      </c>
      <c r="F8050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8050" t="inlineStr">
        <is>
          <t>3D-structure|Acetylation|Direct protein sequencing|mRNA processing|mRNA splicing|Nucleus|Phosphoprotein|Reference proteome|Ribonucleoprotein|RNA-binding|Spliceosome</t>
        </is>
      </c>
      <c r="H8050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8050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8050" t="inlineStr"/>
      <c r="K8050" t="n">
        <v>128</v>
      </c>
      <c r="L8050" t="n">
        <v>37</v>
      </c>
      <c r="M8050" t="n">
        <v>48</v>
      </c>
      <c r="N8050" t="n">
        <v>36</v>
      </c>
      <c r="O8050" t="inlineStr">
        <is>
          <t>KQLR(36).(37)KGANEATKTLNR</t>
        </is>
      </c>
      <c r="P8050" t="inlineStr">
        <is>
          <t>KQLRKGAN</t>
        </is>
      </c>
      <c r="Q8050" t="inlineStr">
        <is>
          <t>Internal</t>
        </is>
      </c>
      <c r="R8050" t="inlineStr"/>
      <c r="S8050" t="inlineStr"/>
      <c r="T8050" t="inlineStr"/>
    </row>
    <row r="8051">
      <c r="A8051" s="1" t="n">
        <v>8049</v>
      </c>
      <c r="B8051" t="inlineStr">
        <is>
          <t>SESHTDLTFSR</t>
        </is>
      </c>
      <c r="C8051" t="inlineStr">
        <is>
          <t>O15226</t>
        </is>
      </c>
      <c r="D8051" t="inlineStr">
        <is>
          <t>NKRF_HUMAN</t>
        </is>
      </c>
      <c r="E8051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8051" t="inlineStr">
        <is>
          <t>RecName: Full=NF-kappa-B-repressing factor; Short=NFkB-repressing factor {ECO:0000303|PubMed:10562553}; Short=NRF {ECO:0000303|PubMed:10562553}; AltName: Full=Protein ITBA4;</t>
        </is>
      </c>
      <c r="G8051" t="inlineStr">
        <is>
          <t>3D-structure|Alternative splicing|DNA-binding|Isopeptide bond|Nucleus|Phosphoprotein|Reference proteome|Repressor|Transcription|Transcription regulation|Ubl conjugation</t>
        </is>
      </c>
      <c r="H8051" t="inlineStr">
        <is>
          <t>GO:0005730|GO:0005654|GO:0005634|GO:0001671|GO:0001228|GO:0003723|GO:0000978|GO:0045892|GO:0045944</t>
        </is>
      </c>
      <c r="I8051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8051" t="inlineStr"/>
      <c r="K8051" t="n">
        <v>690</v>
      </c>
      <c r="L8051" t="n">
        <v>616</v>
      </c>
      <c r="M8051" t="n">
        <v>626</v>
      </c>
      <c r="N8051" t="n">
        <v>615</v>
      </c>
      <c r="O8051" t="inlineStr">
        <is>
          <t>NYAR(615).(616)SESHTDLTFSR</t>
        </is>
      </c>
      <c r="P8051" t="inlineStr">
        <is>
          <t>NYARSESH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TYEEGLKHEANNPQLKEGLQNMEAR</t>
        </is>
      </c>
      <c r="C8052" t="inlineStr">
        <is>
          <t>P31948</t>
        </is>
      </c>
      <c r="D8052" t="inlineStr">
        <is>
          <t>STIP1_HUMAN</t>
        </is>
      </c>
      <c r="E805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5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52" t="inlineStr">
        <is>
          <t>3D-structure|Acetylation|Alternative splicing|Cytoplasm|Direct protein sequencing|Isopeptide bond|Nucleus|Phosphoprotein|Reference proteome|Repeat|TPR repeat|Ubl conjugation</t>
        </is>
      </c>
      <c r="H8052" t="inlineStr">
        <is>
          <t>GO:0005829|GO:0120293|GO:0005794|GO:0005634|GO:0101031|GO:0032991|GO:0051879|GO:0003723|GO:0098761</t>
        </is>
      </c>
      <c r="I805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52" t="inlineStr"/>
      <c r="K8052" t="n">
        <v>543</v>
      </c>
      <c r="L8052" t="n">
        <v>94</v>
      </c>
      <c r="M8052" t="n">
        <v>118</v>
      </c>
      <c r="N8052" t="n">
        <v>93</v>
      </c>
      <c r="O8052" t="inlineStr">
        <is>
          <t>EAKR(93).(94)TYEEGLKHEANNPQLKEGLQNMEAR</t>
        </is>
      </c>
      <c r="P8052" t="inlineStr">
        <is>
          <t>EAKRTYEE</t>
        </is>
      </c>
      <c r="Q8052" t="inlineStr">
        <is>
          <t>Internal</t>
        </is>
      </c>
      <c r="R8052" t="inlineStr"/>
      <c r="S8052" t="inlineStr">
        <is>
          <t>S01.151</t>
        </is>
      </c>
      <c r="T8052" t="inlineStr">
        <is>
          <t>trypsin 1</t>
        </is>
      </c>
    </row>
    <row r="8053">
      <c r="A8053" s="1" t="n">
        <v>8051</v>
      </c>
      <c r="B8053" t="inlineStr">
        <is>
          <t>FLSDFRDLMSWINGIR</t>
        </is>
      </c>
      <c r="C8053" t="inlineStr">
        <is>
          <t>Q13813</t>
        </is>
      </c>
      <c r="D8053" t="inlineStr">
        <is>
          <t>SPTN1_HUMAN</t>
        </is>
      </c>
      <c r="E805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53" t="inlineStr">
        <is>
          <t>RecName: Full=Spectrin alpha chain, non-erythrocytic 1; AltName: Full=Alpha-II spectrin; AltName: Full=Fodrin alpha chain; AltName: Full=Spectrin, non-erythroid alpha subunit;</t>
        </is>
      </c>
      <c r="G805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5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5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53" t="inlineStr"/>
      <c r="K8053" t="n">
        <v>2472</v>
      </c>
      <c r="L8053" t="n">
        <v>1344</v>
      </c>
      <c r="M8053" t="n">
        <v>1359</v>
      </c>
      <c r="N8053" t="n">
        <v>1343</v>
      </c>
      <c r="O8053" t="inlineStr">
        <is>
          <t>DLQR(1343).(1344)FLSDFRDLMSWINGIR</t>
        </is>
      </c>
      <c r="P8053" t="inlineStr">
        <is>
          <t>DLQRFLSD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SEALPSDIAAEAR</t>
        </is>
      </c>
      <c r="C8054" t="inlineStr">
        <is>
          <t>Q9GZR7</t>
        </is>
      </c>
      <c r="D8054" t="inlineStr">
        <is>
          <t>DDX24_HUMAN</t>
        </is>
      </c>
      <c r="E8054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8054" t="inlineStr">
        <is>
          <t>RecName: Full=ATP-dependent RNA helicase DDX24; EC=3.6.4.13; AltName: Full=DEAD box protein 24;</t>
        </is>
      </c>
      <c r="G8054" t="inlineStr">
        <is>
          <t>Acetylation|Alternative splicing|ATP-binding|Helicase|Hydrolase|Isopeptide bond|Nucleotide-binding|Phosphoprotein|Reference proteome|RNA-binding|Ubl conjugation</t>
        </is>
      </c>
      <c r="H8054" t="inlineStr">
        <is>
          <t>GO:0016020|GO:0005730|GO:0005524|GO:0016887|GO:0003723|GO:0003724|GO:0016070</t>
        </is>
      </c>
      <c r="I8054" t="inlineStr">
        <is>
          <t>C:membrane|C:nucleolus|F:ATP binding|F:ATP hydrolysis activity|F:RNA binding|F:RNA helicase activity|P:RNA metabolic process</t>
        </is>
      </c>
      <c r="J8054" t="inlineStr"/>
      <c r="K8054" t="n">
        <v>859</v>
      </c>
      <c r="L8054" t="n">
        <v>306</v>
      </c>
      <c r="M8054" t="n">
        <v>318</v>
      </c>
      <c r="N8054" t="n">
        <v>305</v>
      </c>
      <c r="O8054" t="inlineStr">
        <is>
          <t>TVIE(305).(306)SEALPSDIAAEAR</t>
        </is>
      </c>
      <c r="P8054" t="inlineStr">
        <is>
          <t>TVIESEAL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TAASTFKDFELASAQQRPDMVLR</t>
        </is>
      </c>
      <c r="C8055" t="inlineStr">
        <is>
          <t>Q96BZ9</t>
        </is>
      </c>
      <c r="D8055" t="inlineStr">
        <is>
          <t>TBC20_HUMAN</t>
        </is>
      </c>
      <c r="E8055" t="inlineStr">
        <is>
          <t>MALRSAQGDGPTSGHWDGGAEKADFNAKRKKKVAEIHQALNSDPTDVAALRRMAISEGGLLTDEIRRKVWPKLLNVNANDPPPISGKNLRQMSKDYQQVLLDVRRSLRRFPPGMPEEQREGLQEELIDIILLILERNPQLHYYQGYHDIVVTFLLVVGERLATSLVEKLSTHHLRDFMDPTMDNTKHILNYLMPIIDQVNPELHDFMQSAEVGTIFALSWLITWFGHVLSDFRHVVRLYDFFLACHPLMPIYFAAVIVLYREQEVLDCDCDMASVHHLLSQIPQDLPYETLISRAGDLFVQFPPSELAREAAAQQQAERTAASTFKDFELASAQQRPDMVLRQRFRGLLRPEDRTKDVLTKPRTNRFVKLAVMGLTVALGAAALAVVKSALEWAPKFQLQLFP</t>
        </is>
      </c>
      <c r="F8055" t="inlineStr">
        <is>
          <t>RecName: Full=TBC1 domain family member 20;</t>
        </is>
      </c>
      <c r="G8055" t="inlineStr">
        <is>
          <t>3D-structure|Alternative splicing|GTPase activation|Host-virus interaction|Membrane|Reference proteome|Transmembrane|Transmembrane helix</t>
        </is>
      </c>
      <c r="H8055" t="inlineStr">
        <is>
          <t>GO:0005783|GO:0005789|GO:0033116|GO:0000139|GO:0031965|GO:0005096|GO:0031267|GO:0001675|GO:0090110|GO:0006888|GO:0007030|GO:0070309|GO:0034389|GO:0044829|GO:0046726|GO:1902953|GO:0043547|GO:0072520|GO:0019068</t>
        </is>
      </c>
      <c r="I8055" t="inlineStr">
        <is>
          <t>C:endoplasmic reticulum|C:endoplasmic reticulum membrane|C:endoplasmic reticulum-Golgi intermediate compartment membrane|C:Golgi membrane|C:nuclear membrane|F:GTPase activator activity|F:small GTPase binding|P:acrosome assembly|P:COPII-coated vesicle cargo loading|P:endoplasmic reticulum to Golgi vesicle-mediated transport|P:Golgi organization|P:lens fiber cell morphogenesis|P:lipid droplet organization|P:positive regulation by host of viral genome replication|P:positive regulation by virus of viral protein levels in host cell|P:positive regulation of ER to Golgi vesicle-mediated transport|P:positive regulation of GTPase activity|P:seminiferous tubule development|P:virion assembly</t>
        </is>
      </c>
      <c r="J8055" t="inlineStr"/>
      <c r="K8055" t="n">
        <v>403</v>
      </c>
      <c r="L8055" t="n">
        <v>320</v>
      </c>
      <c r="M8055" t="n">
        <v>342</v>
      </c>
      <c r="N8055" t="n">
        <v>319</v>
      </c>
      <c r="O8055" t="inlineStr">
        <is>
          <t>QAER(319).(320)TAASTFKDFELASAQQRPDMVLR</t>
        </is>
      </c>
      <c r="P8055" t="inlineStr">
        <is>
          <t>QAERTAAS</t>
        </is>
      </c>
      <c r="Q8055" t="inlineStr">
        <is>
          <t>Internal</t>
        </is>
      </c>
      <c r="R8055" t="inlineStr"/>
      <c r="S8055" t="inlineStr"/>
      <c r="T8055" t="inlineStr"/>
    </row>
    <row r="8056">
      <c r="A8056" s="1" t="n">
        <v>8054</v>
      </c>
      <c r="B8056" t="inlineStr">
        <is>
          <t>KLDGFPLLR</t>
        </is>
      </c>
      <c r="C8056" t="inlineStr">
        <is>
          <t>P09661</t>
        </is>
      </c>
      <c r="D8056" t="inlineStr">
        <is>
          <t>RU2A_HUMAN</t>
        </is>
      </c>
      <c r="E805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56" t="inlineStr">
        <is>
          <t>RecName: Full=U2 small nuclear ribonucleoprotein A'; Short=U2 snRNP A' {ECO:0000303|PubMed:2928112, ECO:0000303|PubMed:9716128};</t>
        </is>
      </c>
      <c r="G805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56" t="inlineStr">
        <is>
          <t>GO:0071013|GO:0016604|GO:0016607|GO:0005654|GO:0005634|GO:0030532|GO:0005681|GO:0005686|GO:0071007|GO:0071005|GO:0003723|GO:0030620|GO:0000398|GO:0008380|GO:0007283|GO:1903241</t>
        </is>
      </c>
      <c r="I805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56" t="inlineStr"/>
      <c r="K8056" t="n">
        <v>255</v>
      </c>
      <c r="L8056" t="n">
        <v>56</v>
      </c>
      <c r="M8056" t="n">
        <v>64</v>
      </c>
      <c r="N8056" t="n">
        <v>55</v>
      </c>
      <c r="O8056" t="inlineStr">
        <is>
          <t>NEIR(55).(56)KLDGFPLLR</t>
        </is>
      </c>
      <c r="P8056" t="inlineStr">
        <is>
          <t>NEIRKLDG</t>
        </is>
      </c>
      <c r="Q8056" t="inlineStr">
        <is>
          <t>Internal</t>
        </is>
      </c>
      <c r="R8056" t="inlineStr"/>
      <c r="S8056" t="inlineStr"/>
      <c r="T8056" t="inlineStr"/>
    </row>
    <row r="8057">
      <c r="A8057" s="1" t="n">
        <v>8055</v>
      </c>
      <c r="B8057" t="inlineStr">
        <is>
          <t>TVPQYKYAAGVR</t>
        </is>
      </c>
      <c r="C8057" t="inlineStr">
        <is>
          <t>P11940</t>
        </is>
      </c>
      <c r="D8057" t="inlineStr">
        <is>
          <t>PABP1_HUMAN</t>
        </is>
      </c>
      <c r="E805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057" t="inlineStr">
        <is>
          <t>RecName: Full=Polyadenylate-binding protein 1 {ECO:0000305}; Short=PABP-1; Short=Poly(A)-binding protein 1;</t>
        </is>
      </c>
      <c r="G805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05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05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057" t="inlineStr"/>
      <c r="K8057" t="n">
        <v>636</v>
      </c>
      <c r="L8057" t="n">
        <v>507</v>
      </c>
      <c r="M8057" t="n">
        <v>518</v>
      </c>
      <c r="N8057" t="n">
        <v>506</v>
      </c>
      <c r="O8057" t="inlineStr">
        <is>
          <t>PAVR(506).(507)TVPQYKYAAGVR</t>
        </is>
      </c>
      <c r="P8057" t="inlineStr">
        <is>
          <t>PAVRTVPQ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KLQDVFEFR</t>
        </is>
      </c>
      <c r="C8058" t="inlineStr">
        <is>
          <t>P25440</t>
        </is>
      </c>
      <c r="D8058" t="inlineStr">
        <is>
          <t>BRD2_HUMAN</t>
        </is>
      </c>
      <c r="E8058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8058" t="inlineStr">
        <is>
          <t>RecName: Full=Bromodomain-containing protein 2; AltName: Full=O27.1.1; AltName: Full=Really interesting new gene 3 protein;</t>
        </is>
      </c>
      <c r="G8058" t="inlineStr">
        <is>
          <t>3D-structure|Acetylation|Alternative splicing|Bromodomain|Chromatin regulator|Host-virus interaction|Nucleus|Phosphoprotein|Reference proteome|Repeat|Transcription|Transcription regulation</t>
        </is>
      </c>
      <c r="H8058" t="inlineStr">
        <is>
          <t>GO:0005737|GO:0016607|GO:0005654|GO:0005634|GO:0003682|GO:0070577|GO:0004674|GO:0001843|GO:0006334|GO:0006468|GO:0006357|GO:0007283</t>
        </is>
      </c>
      <c r="I8058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8058" t="inlineStr"/>
      <c r="K8058" t="n">
        <v>801</v>
      </c>
      <c r="L8058" t="n">
        <v>441</v>
      </c>
      <c r="M8058" t="n">
        <v>449</v>
      </c>
      <c r="N8058" t="n">
        <v>440</v>
      </c>
      <c r="O8058" t="inlineStr">
        <is>
          <t>AMAR(440).(441)KLQDVFEFR</t>
        </is>
      </c>
      <c r="P8058" t="inlineStr">
        <is>
          <t>AMARKLQD</t>
        </is>
      </c>
      <c r="Q8058" t="inlineStr">
        <is>
          <t>Internal</t>
        </is>
      </c>
      <c r="R8058" t="inlineStr"/>
      <c r="S8058" t="inlineStr"/>
      <c r="T8058" t="inlineStr"/>
    </row>
    <row r="8059">
      <c r="A8059" s="1" t="n">
        <v>8057</v>
      </c>
      <c r="B8059" t="inlineStr">
        <is>
          <t>TAQVQKDAR</t>
        </is>
      </c>
      <c r="C8059" t="inlineStr">
        <is>
          <t>O75955</t>
        </is>
      </c>
      <c r="D8059" t="inlineStr">
        <is>
          <t>FLOT1_HUMAN</t>
        </is>
      </c>
      <c r="E8059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8059" t="inlineStr">
        <is>
          <t>RecName: Full=Flotillin-1;</t>
        </is>
      </c>
      <c r="G8059" t="inlineStr">
        <is>
          <t>Alternative splicing|Cell membrane|Endosome|Membrane|Phosphoprotein|Reference proteome</t>
        </is>
      </c>
      <c r="H8059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8059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8059" t="inlineStr"/>
      <c r="K8059" t="n">
        <v>427</v>
      </c>
      <c r="L8059" t="n">
        <v>169</v>
      </c>
      <c r="M8059" t="n">
        <v>177</v>
      </c>
      <c r="N8059" t="n">
        <v>168</v>
      </c>
      <c r="O8059" t="inlineStr">
        <is>
          <t>GKAR(168).(169)TAQVQKDAR</t>
        </is>
      </c>
      <c r="P8059" t="inlineStr">
        <is>
          <t>GKARTAQV</t>
        </is>
      </c>
      <c r="Q8059" t="inlineStr">
        <is>
          <t>Internal</t>
        </is>
      </c>
      <c r="R8059" t="inlineStr"/>
      <c r="S8059" t="inlineStr"/>
      <c r="T8059" t="inlineStr"/>
    </row>
    <row r="8060">
      <c r="A8060" s="1" t="n">
        <v>8058</v>
      </c>
      <c r="B8060" t="inlineStr">
        <is>
          <t>CQHAAEIITDLLR</t>
        </is>
      </c>
      <c r="C8060" t="inlineStr">
        <is>
          <t>Q96AE4</t>
        </is>
      </c>
      <c r="D8060" t="inlineStr">
        <is>
          <t>FUBP1_HUMAN</t>
        </is>
      </c>
      <c r="E806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060" t="inlineStr">
        <is>
          <t>RecName: Full=Far upstream element-binding protein 1; Short=FBP; Short=FUSE-binding protein 1; AltName: Full=DNA helicase V; Short=hDH V;</t>
        </is>
      </c>
      <c r="G806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060" t="inlineStr">
        <is>
          <t>GO:0005737|GO:0005654|GO:0005634|GO:0003729|GO:0003723|GO:0003697|GO:0010628|GO:0010468</t>
        </is>
      </c>
      <c r="I8060" t="inlineStr">
        <is>
          <t>C:cytoplasm|C:nucleoplasm|C:nucleus|F:mRNA binding|F:RNA binding|F:single-stranded DNA binding|P:positive regulation of gene expression|P:regulation of gene expression</t>
        </is>
      </c>
      <c r="J8060" t="inlineStr"/>
      <c r="K8060" t="n">
        <v>644</v>
      </c>
      <c r="L8060" t="n">
        <v>332</v>
      </c>
      <c r="M8060" t="n">
        <v>344</v>
      </c>
      <c r="N8060" t="n">
        <v>331</v>
      </c>
      <c r="O8060" t="inlineStr">
        <is>
          <t>PPDR(331).(332)CQHAAEIITDLLR</t>
        </is>
      </c>
      <c r="P8060" t="inlineStr">
        <is>
          <t>PPDRCQHA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FGILKEQR</t>
        </is>
      </c>
      <c r="C8061" t="inlineStr">
        <is>
          <t>Q96QD9</t>
        </is>
      </c>
      <c r="D8061" t="inlineStr">
        <is>
          <t>UIF_HUMAN</t>
        </is>
      </c>
      <c r="E8061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8061" t="inlineStr">
        <is>
          <t>RecName: Full=UAP56-interacting factor; AltName: Full=Forty-two-three domain-containing protein 1; Short=Protein 40-2-3;</t>
        </is>
      </c>
      <c r="G8061" t="inlineStr">
        <is>
          <t>Acetylation|Alternative splicing|Isopeptide bond|mRNA transport|Nucleus|Phosphoprotein|Reference proteome|RNA-binding|Transport|Ubl conjugation</t>
        </is>
      </c>
      <c r="H8061" t="inlineStr">
        <is>
          <t>GO:0016607|GO:0005654|GO:0003729|GO:0003723|GO:0006406</t>
        </is>
      </c>
      <c r="I8061" t="inlineStr">
        <is>
          <t>C:nuclear speck|C:nucleoplasm|F:mRNA binding|F:RNA binding|P:mRNA export from nucleus</t>
        </is>
      </c>
      <c r="J8061" t="inlineStr"/>
      <c r="K8061" t="n">
        <v>318</v>
      </c>
      <c r="L8061" t="n">
        <v>295</v>
      </c>
      <c r="M8061" t="n">
        <v>302</v>
      </c>
      <c r="N8061" t="n">
        <v>294</v>
      </c>
      <c r="O8061" t="inlineStr">
        <is>
          <t>LNER(294).(295)FGILKEQR</t>
        </is>
      </c>
      <c r="P8061" t="inlineStr">
        <is>
          <t>LNERFGIL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CQGNLETLQKTVLR</t>
        </is>
      </c>
      <c r="C8062" t="inlineStr">
        <is>
          <t>P18074</t>
        </is>
      </c>
      <c r="D8062" t="inlineStr">
        <is>
          <t>ERCC2_HUMAN</t>
        </is>
      </c>
      <c r="E8062" t="inlineStr">
        <is>
          <t>MKLNVDGLLVYFPYDYIYPEQFSYMRELKRTLDAKGHGVLEMPSGTGKTVSLLALIMAYQRAYPLEVTKLIYCSRTVPEIEKVIEELRKLLNFYEKQEGEKLPFLGLALSSRKNLCIHPEVTPLRFGKDVDGKCHSLTASYVRAQYQHDTSLPHCRFYEEFDAHGREVPLPAGIYNLDDLKALGRRQGWCPYFLARYSILHANVVVYSYHYLLDPKIADLVSKELARKAVVVFDEAHNIDNVCIDSMSVNLTRRTLDRCQGNLETLQKTVLRIKETDEQRLRDEYRRLVEGLREASAARETDAHLANPVLPDEVLQEAVPGSIRTAEHFLGFLRRLLEYVKWRLRVQHVVQESPPAFLSGLAQRVCIQRKPLRFCAERLRSLLHTLEITDLADFSPLTLLANFATLVSTYAKGFTIIIEPFDDRTPTIANPILHFSCMDASLAIKPVFERFQSVIITSGTLSPLDIYPKILDFHPVTMATFTMTLARVCLCPMIIGRGNDQVAISSKFETREDIAVIRNYGNLLLEMSAVVPDGIVAFFTSYQYMESTVASWYEQGILENIQRNKLLFIETQDGAETSVALEKYQEACENGRGAILLSVARGKVSEGIDFVHHYGRAVIMFGVPYVYTQSRILKARLEYLRDQFQIRENDFLTFDAMRHAAQCVGRAIRGKTDYGLMVFADKRFARGDKRGKLPRWIQEHLTDANLNLTVDEGVQVAKYFLRQMAQPFHREDQLGLSLLSLEQLESEETLKRIEQIAQQL</t>
        </is>
      </c>
      <c r="F8062" t="inlineStr">
        <is>
          <t>RecName: Full=General transcription and DNA repair factor IIH helicase subunit XPD; Short=TFIIH subunit XPD; EC=3.6.4.12; AltName: Full=Basic transcription factor 2 80 kDa subunit; Short=BTF2 p80; AltName: Full=CXPD; AltName: Full=DNA excision repair protein ERCC-2; AltName: Full=DNA repair protein complementing XP-D cells; AltName: Full=TFIIH basal transcription factor complex 80 kDa subunit; Short=TFIIH 80 kDa subunit; Short=TFIIH p80; AltName: Full=Xeroderma pigmentosum group D-complementing protein;</t>
        </is>
      </c>
      <c r="G8062" t="inlineStr">
        <is>
          <t>3D-structure|4Fe-4S|Alternative splicing|ATP-binding|Cataract|Chromosome partition|Cockayne syndrome|Cytoplasm|Cytoskeleton|Deafness|Disease variant|DNA damage|DNA repair|DNA-binding|Dwarfism|Helicase|Host-virus interaction|Hydrolase|Ichthyosis|Iron|Iron-sulfur|Magnesium|Metal-binding|Nucleotide-binding|Nucleus|Reference proteome|Transcription|Transcription regulation|Ubl conjugation|Xeroderma pigmentosum</t>
        </is>
      </c>
      <c r="H8062" t="inlineStr">
        <is>
          <t>GO:0070516|GO:0005737|GO:0005829|GO:0071817|GO:0005654|GO:0005634|GO:0005819|GO:0005669|GO:0000439|GO:0005675|GO:0051539|GO:0043139|GO:0005524|GO:0016887|GO:0003684|GO:0003678|GO:0046872|GO:0030674|GO:0006915|GO:0030282|GO:0032289|GO:0007059|GO:0008340|GO:0040016|GO:0048568|GO:0043249|GO:0030198|GO:0035315|GO:0048820|GO:0060218|GO:0071425|GO:0001701|GO:0048009|GO:0072332|GO:0000462|GO:0035264|GO:0006289|GO:0043388|GO:0045951|GO:0009791|GO:1901990|GO:0001666|GO:0006979|GO:0021510|GO:0006366|GO:0006362|GO:0006283|GO:0009650</t>
        </is>
      </c>
      <c r="I8062" t="inlineStr">
        <is>
          <t>C:CAK-ERCC2 complex|C:cytoplasm|C:cytosol|C:MMXD complex|C:nucleoplasm|C:nucleus|C:spindle|C:transcription factor TFIID complex|C:transcription factor TFIIH core complex|C:transcription factor TFIIH holo complex|F:4 iron, 4 sulfur cluster binding|F:5'-3' DNA helicase activity|F:ATP binding|F:ATP hydrolysis activity|F:damaged DNA binding|F:DNA helicase activity|F:metal ion binding|F:protein-macromolecule adaptor activity|P:apoptotic process|P:bone mineralization|P:central nervous system myelin formation|P:chromosome segregation|P:determination of adult lifespan|P:embryonic cleavage|P:embryonic organ development|P:erythrocyte maturation|P:extracellular matrix organization|P:hair cell differentiation|P:hair follicle maturation|P:hematopoietic stem cell differentiation|P:hematopoietic stem cell proliferation|P:in utero embryonic development|P:insulin-like growth factor receptor signaling pathway|P:intrinsic apoptotic signaling pathway by p53 class mediator|P:maturation of SSU-rRNA from tricistronic rRNA transcript (SSU-rRNA, 5.8S rRNA, LSU-rRNA)|P:multicellular organism growth|P:nucleotide-excision repair|P:positive regulation of DNA binding|P:positive regulation of mitotic recombination|P:post-embryonic development|P:regulation of mitotic cell cycle phase transition|P:response to hypoxia|P:response to oxidative stress|P:spinal cord development|P:transcription by RNA polymerase II|P:transcription elongation by RNA polymerase I|P:transcription-coupled nucleotide-excision repair|P:UV protection</t>
        </is>
      </c>
      <c r="J8062" t="inlineStr"/>
      <c r="K8062" t="n">
        <v>760</v>
      </c>
      <c r="L8062" t="n">
        <v>259</v>
      </c>
      <c r="M8062" t="n">
        <v>272</v>
      </c>
      <c r="N8062" t="n">
        <v>258</v>
      </c>
      <c r="O8062" t="inlineStr">
        <is>
          <t>TLDR(258).(259)CQGNLETLQKTVLR</t>
        </is>
      </c>
      <c r="P8062" t="inlineStr">
        <is>
          <t>TLDRCQGN</t>
        </is>
      </c>
      <c r="Q8062" t="inlineStr">
        <is>
          <t>Internal</t>
        </is>
      </c>
      <c r="R8062" t="inlineStr"/>
      <c r="S8062" t="inlineStr"/>
      <c r="T8062" t="inlineStr"/>
    </row>
    <row r="8063">
      <c r="A8063" s="1" t="n">
        <v>8061</v>
      </c>
      <c r="B8063" t="inlineStr">
        <is>
          <t>SCKPKPIGKLAR</t>
        </is>
      </c>
      <c r="C8063" t="inlineStr">
        <is>
          <t>P11586</t>
        </is>
      </c>
      <c r="D8063" t="inlineStr">
        <is>
          <t>C1TC_HUMAN</t>
        </is>
      </c>
      <c r="E806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06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06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06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06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063" t="inlineStr"/>
      <c r="K8063" t="n">
        <v>935</v>
      </c>
      <c r="L8063" t="n">
        <v>325</v>
      </c>
      <c r="M8063" t="n">
        <v>336</v>
      </c>
      <c r="N8063" t="n">
        <v>324</v>
      </c>
      <c r="O8063" t="inlineStr">
        <is>
          <t>DISR(324).(325)SCKPKPIGKLAR</t>
        </is>
      </c>
      <c r="P8063" t="inlineStr">
        <is>
          <t>DISRSCKP</t>
        </is>
      </c>
      <c r="Q8063" t="inlineStr">
        <is>
          <t>Internal</t>
        </is>
      </c>
      <c r="R8063" t="inlineStr"/>
      <c r="S8063" t="inlineStr"/>
      <c r="T8063" t="inlineStr"/>
    </row>
    <row r="8064">
      <c r="A8064" s="1" t="n">
        <v>8062</v>
      </c>
      <c r="B8064" t="inlineStr">
        <is>
          <t>KLVIIEGDLERTEER</t>
        </is>
      </c>
      <c r="C8064" t="inlineStr">
        <is>
          <t>P06753</t>
        </is>
      </c>
      <c r="D8064" t="inlineStr">
        <is>
          <t>TPM3_HUMAN</t>
        </is>
      </c>
      <c r="E806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8064" t="inlineStr">
        <is>
          <t>RecName: Full=Tropomyosin alpha-3 chain; AltName: Full=Gamma-tropomyosin; AltName: Full=Tropomyosin-3; AltName: Full=Tropomyosin-5; Short=hTM5;</t>
        </is>
      </c>
      <c r="G806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8064" t="inlineStr">
        <is>
          <t>GO:0015629|GO:0005884|GO:0005856|GO:0005829|GO:0070062|GO:0005862|GO:0001725|GO:0051015|GO:0007015|GO:0006936</t>
        </is>
      </c>
      <c r="I806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8064" t="inlineStr"/>
      <c r="K8064" t="n">
        <v>285</v>
      </c>
      <c r="L8064" t="n">
        <v>169</v>
      </c>
      <c r="M8064" t="n">
        <v>183</v>
      </c>
      <c r="N8064" t="n">
        <v>168</v>
      </c>
      <c r="O8064" t="inlineStr">
        <is>
          <t>EVAR(168).(169)KLVIIEGDLERTEER</t>
        </is>
      </c>
      <c r="P8064" t="inlineStr">
        <is>
          <t>EVARKLVI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CQLEINFNTLQTKLR</t>
        </is>
      </c>
      <c r="C8065" t="inlineStr">
        <is>
          <t>P12814</t>
        </is>
      </c>
      <c r="D8065" t="inlineStr">
        <is>
          <t>ACTN1_HUMAN</t>
        </is>
      </c>
      <c r="E806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065" t="inlineStr">
        <is>
          <t>RecName: Full=Alpha-actinin-1; AltName: Full=Alpha-actinin cytoskeletal isoform; AltName: Full=F-actin cross-linking protein; AltName: Full=Non-muscle alpha-actinin-1;</t>
        </is>
      </c>
      <c r="G806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06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06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065" t="inlineStr"/>
      <c r="K8065" t="n">
        <v>892</v>
      </c>
      <c r="L8065" t="n">
        <v>332</v>
      </c>
      <c r="M8065" t="n">
        <v>346</v>
      </c>
      <c r="N8065" t="n">
        <v>331</v>
      </c>
      <c r="O8065" t="inlineStr">
        <is>
          <t>VQEK(331).(332)CQLEINFNTLQTKLR</t>
        </is>
      </c>
      <c r="P8065" t="inlineStr">
        <is>
          <t>VQEKCQLE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KLVNTINPGAR</t>
        </is>
      </c>
      <c r="C8066" t="inlineStr">
        <is>
          <t>Q92900</t>
        </is>
      </c>
      <c r="D8066" t="inlineStr">
        <is>
          <t>RENT1_HUMAN</t>
        </is>
      </c>
      <c r="E8066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8066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8066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8066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8066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8066" t="inlineStr"/>
      <c r="K8066" t="n">
        <v>1129</v>
      </c>
      <c r="L8066" t="n">
        <v>929</v>
      </c>
      <c r="M8066" t="n">
        <v>939</v>
      </c>
      <c r="N8066" t="n">
        <v>928</v>
      </c>
      <c r="O8066" t="inlineStr">
        <is>
          <t>SKPR(928).(929)KLVNTINPGAR</t>
        </is>
      </c>
      <c r="P8066" t="inlineStr">
        <is>
          <t>SKPRKLVN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SAVQKPPSTGSAPAIESVD</t>
        </is>
      </c>
      <c r="C8067" t="inlineStr">
        <is>
          <t>Q9NUQ3</t>
        </is>
      </c>
      <c r="D8067" t="inlineStr">
        <is>
          <t>TXLNG_HUMAN</t>
        </is>
      </c>
      <c r="E806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806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8067" t="inlineStr">
        <is>
          <t>Alternative splicing|Cell cycle|Coiled coil|Cytoplasm|Membrane|Methylation|Nucleus|Phosphoprotein|Reference proteome|Transcription|Transcription regulation</t>
        </is>
      </c>
      <c r="H8067" t="inlineStr">
        <is>
          <t>GO:0005829|GO:0031965|GO:0140297|GO:0019905|GO:0007049|GO:0030500|GO:0051726|GO:0010564</t>
        </is>
      </c>
      <c r="I806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8067" t="inlineStr"/>
      <c r="K8067" t="n">
        <v>528</v>
      </c>
      <c r="L8067" t="n">
        <v>510</v>
      </c>
      <c r="M8067" t="n">
        <v>528</v>
      </c>
      <c r="N8067" t="n">
        <v>509</v>
      </c>
      <c r="O8067" t="inlineStr">
        <is>
          <t>KSQR(509).(510)SAVQKPPSTGSAPAIESVD</t>
        </is>
      </c>
      <c r="P8067" t="inlineStr">
        <is>
          <t>KSQRSAVQ</t>
        </is>
      </c>
      <c r="Q8067" t="inlineStr">
        <is>
          <t>Internal</t>
        </is>
      </c>
      <c r="R8067" t="inlineStr"/>
      <c r="S8067" t="inlineStr"/>
      <c r="T8067" t="inlineStr"/>
    </row>
    <row r="8068">
      <c r="A8068" s="1" t="n">
        <v>8066</v>
      </c>
      <c r="B8068" t="inlineStr">
        <is>
          <t>SAVPPGADKKAEAGAGSATEFQFR</t>
        </is>
      </c>
      <c r="C8068" t="inlineStr">
        <is>
          <t>P46783</t>
        </is>
      </c>
      <c r="D8068" t="inlineStr">
        <is>
          <t>RS10_HUMAN</t>
        </is>
      </c>
      <c r="E8068" t="inlineStr">
        <is>
          <t>MLMPKKNRIAIYELLFKEGVMVAKKDVHMPKHPELADKNVPNLHVMKAMQSLKSRGYVKEQFAWRHFYWYLTNEGIQYLRDYLHLPPEIVPATLRRSRPETGRPRPKGLEGERPARLTRGEADRDTYRRSAVPPGADKKAEAGAGSATEFQFRGGFGRGRGQPPQ</t>
        </is>
      </c>
      <c r="F8068" t="inlineStr">
        <is>
          <t>RecName: Full=Small ribosomal subunit protein eS10 {ECO:0000303|PubMed:24524803}; AltName: Full=40S ribosomal protein S10;</t>
        </is>
      </c>
      <c r="G806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068" t="inlineStr">
        <is>
          <t>GO:0005737|GO:0005829|GO:0022626|GO:0022627|GO:0005925|GO:0016020|GO:0005730|GO:0005654|GO:0005840|GO:0003723|GO:0003735|GO:0002181|GO:0006412</t>
        </is>
      </c>
      <c r="I806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068" t="inlineStr"/>
      <c r="K8068" t="n">
        <v>165</v>
      </c>
      <c r="L8068" t="n">
        <v>130</v>
      </c>
      <c r="M8068" t="n">
        <v>153</v>
      </c>
      <c r="N8068" t="n">
        <v>129</v>
      </c>
      <c r="O8068" t="inlineStr">
        <is>
          <t>TYRR(129).(130)SAVPPGADKKAEAGAGSATEFQFR</t>
        </is>
      </c>
      <c r="P8068" t="inlineStr">
        <is>
          <t>TYRRSAVP</t>
        </is>
      </c>
      <c r="Q8068" t="inlineStr">
        <is>
          <t>Internal</t>
        </is>
      </c>
      <c r="R8068" t="inlineStr"/>
      <c r="S8068" t="inlineStr">
        <is>
          <t>C01.032|S01.021|S01.302</t>
        </is>
      </c>
      <c r="T8068" t="inlineStr">
        <is>
          <t>cathepsin L|DESC1 peptidase|matriptase</t>
        </is>
      </c>
    </row>
    <row r="8069">
      <c r="A8069" s="1" t="n">
        <v>8067</v>
      </c>
      <c r="B8069" t="inlineStr">
        <is>
          <t>FGIDDQDYQNSVTR</t>
        </is>
      </c>
      <c r="C8069" t="inlineStr">
        <is>
          <t>P78356</t>
        </is>
      </c>
      <c r="D8069" t="inlineStr">
        <is>
          <t>PI42B_HUMAN</t>
        </is>
      </c>
      <c r="E8069" t="inlineStr">
        <is>
          <t>MSSNCTSTTAVAVAPLSASKTKTKKKHFVCQKVKLFRASEPILSVLMWGVNHTINELSNVPVPVMLMPDDFKAYSKIKVDNHLFNKENLPSRFKFKEYCPMVFRNLRERFGIDDQDYQNSVTRSAPINSDSQGRCGTRFLTTYDRRFVIKTVSSEDVAEMHNILKKYHQFIVECHGNTLLPQFLGMYRLTVDGVETYMVVTRNVFSHRLTVHRKYDLKGSTVAREASDKEKAKDLPTFKDNDFLNEGQKLHVGEESKKNFLEKLKRDVEFLAQLKIMDYSLLVGIHDVDRAEQEEMEVEERAEDEECENDGVGGNLLCSYGTPPDSPGNLLSFPRFFGPGEFDPSVDVYAMKSHESSPKKEVYFMAIIDILTPYDTKKKAAHAAKTVKHGAGAEISTVNPEQYSKRFNEFMSNILT</t>
        </is>
      </c>
      <c r="F8069" t="inlineStr">
        <is>
          <t>RecName: Full=Phosphatidylinositol 5-phosphate 4-kinase type-2 beta {ECO:0000305}; EC=2.7.1.149 {ECO:0000305|PubMed:26774281}; AltName: Full=1-phosphatidylinositol 5-phosphate 4-kinase 2-beta; AltName: Full=Diphosphoinositide kinase 2-beta; AltName: Full=Phosphatidylinositol 5-phosphate 4-kinase type II beta; Short=PI(5)P 4-kinase type II beta; Short=PIP4KII-beta; AltName: Full=PtdIns(5)P-4-kinase isoform 2-beta;</t>
        </is>
      </c>
      <c r="G8069" t="inlineStr">
        <is>
          <t>3D-structure|Acetylation|Alternative splicing|ATP-binding|Cell membrane|Cytoplasm|Endoplasmic reticulum|GTP-binding|Kinase|Lipid metabolism|Membrane|Nucleotide-binding|Nucleus|Phosphoprotein|Reference proteome|Transferase|Ubl conjugation</t>
        </is>
      </c>
      <c r="H8069" t="inlineStr">
        <is>
          <t>GO:0005776|GO:0005829|GO:0005789|GO:0005654|GO:0005634|GO:0005886|GO:0016308|GO:0016309|GO:0005524|GO:0005525|GO:0042803|GO:1902635|GO:0061909|GO:0007166|GO:0046627|GO:0046854|GO:0016310|GO:2000786|GO:0010506</t>
        </is>
      </c>
      <c r="I8069" t="inlineStr">
        <is>
          <t>C:autophagosome|C:cytosol|C:endoplasmic reticulum membrane|C:nucleoplasm|C:nucleus|C:plasma membrane|F:1-phosphatidylinositol-4-phosphate 5-kinase activity|F:1-phosphatidylinositol-5-phosphate 4-kinase activity|F:ATP binding|F:GTP binding|F:protein homodimerization activity|P:1-phosphatidyl-1D-myo-inositol 4,5-bisphosphate biosynthetic process|P:autophagosome-lysosome fusion|P:cell surface receptor signaling pathway|P:negative regulation of insulin receptor signaling pathway|P:phosphatidylinositol phosphate biosynthetic process|P:phosphorylation|P:positive regulation of autophagosome assembly|P:regulation of autophagy</t>
        </is>
      </c>
      <c r="J8069" t="inlineStr"/>
      <c r="K8069" t="n">
        <v>416</v>
      </c>
      <c r="L8069" t="n">
        <v>110</v>
      </c>
      <c r="M8069" t="n">
        <v>123</v>
      </c>
      <c r="N8069" t="n">
        <v>109</v>
      </c>
      <c r="O8069" t="inlineStr">
        <is>
          <t>LRER(109).(110)FGIDDQDYQNSVTR</t>
        </is>
      </c>
      <c r="P8069" t="inlineStr">
        <is>
          <t>LRERFGID</t>
        </is>
      </c>
      <c r="Q8069" t="inlineStr">
        <is>
          <t>Internal</t>
        </is>
      </c>
      <c r="R8069" t="inlineStr"/>
      <c r="S8069" t="inlineStr"/>
      <c r="T8069" t="inlineStr"/>
    </row>
    <row r="8070">
      <c r="A8070" s="1" t="n">
        <v>8068</v>
      </c>
      <c r="B8070" t="inlineStr">
        <is>
          <t>VIHPKTDEQR</t>
        </is>
      </c>
      <c r="C8070" t="inlineStr">
        <is>
          <t>P13861</t>
        </is>
      </c>
      <c r="D8070" t="inlineStr">
        <is>
          <t>KAP2_HUMAN</t>
        </is>
      </c>
      <c r="E807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8070" t="inlineStr">
        <is>
          <t>RecName: Full=cAMP-dependent protein kinase type II-alpha regulatory subunit;</t>
        </is>
      </c>
      <c r="G8070" t="inlineStr">
        <is>
          <t>3D-structure|Acetylation|Alternative splicing|cAMP|cAMP-binding|Cell membrane|Cytoplasm|Membrane|Nucleotide-binding|Phosphoprotein|Reference proteome|Repeat</t>
        </is>
      </c>
      <c r="H807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807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8070" t="inlineStr"/>
      <c r="K8070" t="n">
        <v>404</v>
      </c>
      <c r="L8070" t="n">
        <v>118</v>
      </c>
      <c r="M8070" t="n">
        <v>127</v>
      </c>
      <c r="N8070" t="n">
        <v>117</v>
      </c>
      <c r="O8070" t="inlineStr">
        <is>
          <t>TDPR(117).(118)VIHPKTDEQR</t>
        </is>
      </c>
      <c r="P8070" t="inlineStr">
        <is>
          <t>TDPRVIHP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DMVGQVAITR</t>
        </is>
      </c>
      <c r="C8071" t="inlineStr">
        <is>
          <t>Q02218</t>
        </is>
      </c>
      <c r="D8071" t="inlineStr">
        <is>
          <t>ODO1_HUMAN</t>
        </is>
      </c>
      <c r="E807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807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807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807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807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8071" t="inlineStr"/>
      <c r="K8071" t="n">
        <v>1023</v>
      </c>
      <c r="L8071" t="n">
        <v>920</v>
      </c>
      <c r="M8071" t="n">
        <v>929</v>
      </c>
      <c r="N8071" t="n">
        <v>919</v>
      </c>
      <c r="O8071" t="inlineStr">
        <is>
          <t>RKAR(919).(920)DMVGQVAITR</t>
        </is>
      </c>
      <c r="P8071" t="inlineStr">
        <is>
          <t>RKARDMVG</t>
        </is>
      </c>
      <c r="Q8071" t="inlineStr">
        <is>
          <t>Internal</t>
        </is>
      </c>
      <c r="R8071" t="inlineStr"/>
      <c r="S8071" t="inlineStr"/>
      <c r="T8071" t="inlineStr"/>
    </row>
    <row r="8072">
      <c r="A8072" s="1" t="n">
        <v>8070</v>
      </c>
      <c r="B8072" t="inlineStr">
        <is>
          <t>EAENPEGEEKE</t>
        </is>
      </c>
      <c r="C8072" t="inlineStr">
        <is>
          <t>P51858</t>
        </is>
      </c>
      <c r="D8072" t="inlineStr">
        <is>
          <t>HDGF_HUMAN</t>
        </is>
      </c>
      <c r="E807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072" t="inlineStr">
        <is>
          <t>RecName: Full=Hepatoma-derived growth factor; Short=HDGF; AltName: Full=High mobility group protein 1-like 2; Short=HMG-1L2;</t>
        </is>
      </c>
      <c r="G807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07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07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072" t="inlineStr"/>
      <c r="K8072" t="n">
        <v>240</v>
      </c>
      <c r="L8072" t="n">
        <v>171</v>
      </c>
      <c r="M8072" t="n">
        <v>181</v>
      </c>
      <c r="N8072" t="n">
        <v>170</v>
      </c>
      <c r="O8072" t="inlineStr">
        <is>
          <t>KRPK(170).(171)EAENPEGEEKE</t>
        </is>
      </c>
      <c r="P8072" t="inlineStr">
        <is>
          <t>KRPKEAEN</t>
        </is>
      </c>
      <c r="Q8072" t="inlineStr">
        <is>
          <t>Internal</t>
        </is>
      </c>
      <c r="R8072" t="inlineStr"/>
      <c r="S8072" t="inlineStr">
        <is>
          <t>C01.036</t>
        </is>
      </c>
      <c r="T8072" t="inlineStr">
        <is>
          <t>cathepsin K</t>
        </is>
      </c>
    </row>
    <row r="8073">
      <c r="A8073" s="1" t="n">
        <v>8071</v>
      </c>
      <c r="B8073" t="inlineStr">
        <is>
          <t>VLKPEWFR</t>
        </is>
      </c>
      <c r="C8073" t="inlineStr">
        <is>
          <t>Q7L2J0</t>
        </is>
      </c>
      <c r="D8073" t="inlineStr">
        <is>
          <t>MEPCE_HUMAN</t>
        </is>
      </c>
      <c r="E8073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8073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8073" t="inlineStr">
        <is>
          <t>3D-structure|Acetylation|Alternative splicing|Isopeptide bond|Methylation|Methyltransferase|Nucleus|Phosphoprotein|Reference proteome|S-adenosyl-L-methionine|Transferase|Ubl conjugation</t>
        </is>
      </c>
      <c r="H8073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8073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8073" t="inlineStr"/>
      <c r="K8073" t="n">
        <v>689</v>
      </c>
      <c r="L8073" t="n">
        <v>436</v>
      </c>
      <c r="M8073" t="n">
        <v>443</v>
      </c>
      <c r="N8073" t="n">
        <v>435</v>
      </c>
      <c r="O8073" t="inlineStr">
        <is>
          <t>GRLR(435).(436)VLKPEWFR</t>
        </is>
      </c>
      <c r="P8073" t="inlineStr">
        <is>
          <t>GRLRVLKP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CPDGQFCPVACCLDPGGASYSCCRPLLDKWPTTLSR</t>
        </is>
      </c>
      <c r="C8074" t="inlineStr">
        <is>
          <t>P28799</t>
        </is>
      </c>
      <c r="D8074" t="inlineStr">
        <is>
          <t>GRN_HUMAN</t>
        </is>
      </c>
      <c r="E807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807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807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807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807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8074" t="inlineStr"/>
      <c r="K8074" t="n">
        <v>593</v>
      </c>
      <c r="L8074" t="n">
        <v>20</v>
      </c>
      <c r="M8074" t="n">
        <v>55</v>
      </c>
      <c r="N8074" t="n">
        <v>19</v>
      </c>
      <c r="O8074" t="inlineStr">
        <is>
          <t>AGTR(19).(20)CPDGQFCPVACCLDPGGASYSCCRPLLDKWPTTLSR</t>
        </is>
      </c>
      <c r="P8074" t="inlineStr">
        <is>
          <t>AGTRCPDG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MCLFAGFQR</t>
        </is>
      </c>
      <c r="C8075" t="inlineStr">
        <is>
          <t>Q00839</t>
        </is>
      </c>
      <c r="D8075" t="inlineStr">
        <is>
          <t>HNRPU_HUMAN</t>
        </is>
      </c>
      <c r="E807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07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07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07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07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075" t="inlineStr"/>
      <c r="K8075" t="n">
        <v>825</v>
      </c>
      <c r="L8075" t="n">
        <v>592</v>
      </c>
      <c r="M8075" t="n">
        <v>601</v>
      </c>
      <c r="N8075" t="n">
        <v>591</v>
      </c>
      <c r="O8075" t="inlineStr">
        <is>
          <t>AQRR(591).(592)KMCLFAGFQR</t>
        </is>
      </c>
      <c r="P8075" t="inlineStr">
        <is>
          <t>AQRRKMCL</t>
        </is>
      </c>
      <c r="Q8075" t="inlineStr">
        <is>
          <t>Internal</t>
        </is>
      </c>
      <c r="R8075" t="inlineStr"/>
      <c r="S8075" t="inlineStr">
        <is>
          <t>M35.004</t>
        </is>
      </c>
      <c r="T8075" t="inlineStr">
        <is>
          <t>peptidyl-Lys metallopeptidase</t>
        </is>
      </c>
    </row>
    <row r="8076">
      <c r="A8076" s="1" t="n">
        <v>8074</v>
      </c>
      <c r="B8076" t="inlineStr">
        <is>
          <t>KEGVFAKEVR</t>
        </is>
      </c>
      <c r="C8076" t="inlineStr">
        <is>
          <t>P49327</t>
        </is>
      </c>
      <c r="D8076" t="inlineStr">
        <is>
          <t>FAS_HUMAN</t>
        </is>
      </c>
      <c r="E80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76" t="inlineStr"/>
      <c r="K8076" t="n">
        <v>2511</v>
      </c>
      <c r="L8076" t="n">
        <v>667</v>
      </c>
      <c r="M8076" t="n">
        <v>676</v>
      </c>
      <c r="N8076" t="n">
        <v>666</v>
      </c>
      <c r="O8076" t="inlineStr">
        <is>
          <t>EQLR(666).(667)KEGVFAKEVR</t>
        </is>
      </c>
      <c r="P8076" t="inlineStr">
        <is>
          <t>EQLRKEGV</t>
        </is>
      </c>
      <c r="Q8076" t="inlineStr">
        <is>
          <t>Internal</t>
        </is>
      </c>
      <c r="R8076" t="inlineStr"/>
      <c r="S8076" t="inlineStr">
        <is>
          <t>S01.151</t>
        </is>
      </c>
      <c r="T8076" t="inlineStr">
        <is>
          <t>trypsin 1</t>
        </is>
      </c>
    </row>
    <row r="8077">
      <c r="A8077" s="1" t="n">
        <v>8075</v>
      </c>
      <c r="B8077" t="inlineStr">
        <is>
          <t>EADDIVNWLKKR</t>
        </is>
      </c>
      <c r="C8077" t="inlineStr">
        <is>
          <t>P07237</t>
        </is>
      </c>
      <c r="D8077" t="inlineStr">
        <is>
          <t>PDIA1_HUMAN</t>
        </is>
      </c>
      <c r="E807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07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07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07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07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077" t="inlineStr"/>
      <c r="K8077" t="n">
        <v>508</v>
      </c>
      <c r="L8077" t="n">
        <v>121</v>
      </c>
      <c r="M8077" t="n">
        <v>132</v>
      </c>
      <c r="N8077" t="n">
        <v>120</v>
      </c>
      <c r="O8077" t="inlineStr">
        <is>
          <t>TAGR(120).(121)EADDIVNWLKKR</t>
        </is>
      </c>
      <c r="P8077" t="inlineStr">
        <is>
          <t>TAGREADD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KLMVALAKGR</t>
        </is>
      </c>
      <c r="C8078" t="inlineStr">
        <is>
          <t>P07355</t>
        </is>
      </c>
      <c r="D8078" t="inlineStr">
        <is>
          <t>ANXA2_HUMAN</t>
        </is>
      </c>
      <c r="E807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07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07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07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07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078" t="inlineStr"/>
      <c r="K8078" t="n">
        <v>339</v>
      </c>
      <c r="L8078" t="n">
        <v>169</v>
      </c>
      <c r="M8078" t="n">
        <v>178</v>
      </c>
      <c r="N8078" t="n">
        <v>168</v>
      </c>
      <c r="O8078" t="inlineStr">
        <is>
          <t>GDFR(168).(169)KLMVALAKGR</t>
        </is>
      </c>
      <c r="P8078" t="inlineStr">
        <is>
          <t>GDFRKLMV</t>
        </is>
      </c>
      <c r="Q8078" t="inlineStr">
        <is>
          <t>Internal</t>
        </is>
      </c>
      <c r="R8078" t="inlineStr"/>
      <c r="S8078" t="inlineStr">
        <is>
          <t>S01.151</t>
        </is>
      </c>
      <c r="T8078" t="inlineStr">
        <is>
          <t>trypsin 1</t>
        </is>
      </c>
    </row>
    <row r="8079">
      <c r="A8079" s="1" t="n">
        <v>8077</v>
      </c>
      <c r="B8079" t="inlineStr">
        <is>
          <t>SDYKHGWQIER</t>
        </is>
      </c>
      <c r="C8079" t="inlineStr">
        <is>
          <t>O15541</t>
        </is>
      </c>
      <c r="D8079" t="inlineStr">
        <is>
          <t>R113A_HUMAN</t>
        </is>
      </c>
      <c r="E8079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8079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8079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8079" t="inlineStr">
        <is>
          <t>GO:0016607|GO:0005654|GO:0005634|GO:0071005|GO:0005684|GO:0046872|GO:0061630|GO:0006281|GO:0018276|GO:0000398|GO:0070100|GO:0016567|GO:0034247</t>
        </is>
      </c>
      <c r="I8079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8079" t="inlineStr"/>
      <c r="K8079" t="n">
        <v>343</v>
      </c>
      <c r="L8079" t="n">
        <v>224</v>
      </c>
      <c r="M8079" t="n">
        <v>234</v>
      </c>
      <c r="N8079" t="n">
        <v>223</v>
      </c>
      <c r="O8079" t="inlineStr">
        <is>
          <t>LHDR(223).(224)SDYKHGWQIER</t>
        </is>
      </c>
      <c r="P8079" t="inlineStr">
        <is>
          <t>LHDRSDYK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CSEGPGLCLAR</t>
        </is>
      </c>
      <c r="C8080" t="inlineStr">
        <is>
          <t>Q86X76</t>
        </is>
      </c>
      <c r="D8080" t="inlineStr">
        <is>
          <t>NIT1_HUMAN</t>
        </is>
      </c>
      <c r="E8080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8080" t="inlineStr">
        <is>
          <t>RecName: Full=Deaminated glutathione amidase; Short=dGSH amidase; EC=3.5.1.128 {ECO:0000250|UniProtKB:Q8VDK1}; AltName: Full=Nitrilase homolog 1; Flags: Precursor;</t>
        </is>
      </c>
      <c r="G8080" t="inlineStr">
        <is>
          <t>Alternative splicing|Cytoplasm|Hydrolase|Mitochondrion|Reference proteome|Transit peptide</t>
        </is>
      </c>
      <c r="H8080" t="inlineStr">
        <is>
          <t>GO:0005737|GO:0005739|GO:0005634|GO:0110050|GO:0043605</t>
        </is>
      </c>
      <c r="I8080" t="inlineStr">
        <is>
          <t>C:cytoplasm|C:mitochondrion|C:nucleus|F:deaminated glutathione amidase activity|P:amide catabolic process</t>
        </is>
      </c>
      <c r="J8080" t="inlineStr"/>
      <c r="K8080" t="n">
        <v>327</v>
      </c>
      <c r="L8080" t="n">
        <v>285</v>
      </c>
      <c r="M8080" t="n">
        <v>295</v>
      </c>
      <c r="N8080" t="n">
        <v>284</v>
      </c>
      <c r="O8080" t="inlineStr">
        <is>
          <t>VVAR(284).(285)CSEGPGLCLAR</t>
        </is>
      </c>
      <c r="P8080" t="inlineStr">
        <is>
          <t>VVARCSEG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TAGPLESSETEEASQLKER</t>
        </is>
      </c>
      <c r="C8081" t="inlineStr">
        <is>
          <t>Q9P2E9</t>
        </is>
      </c>
      <c r="D8081" t="inlineStr">
        <is>
          <t>RRBP1_HUMAN</t>
        </is>
      </c>
      <c r="E808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81" t="inlineStr">
        <is>
          <t>RecName: Full=Ribosome-binding protein 1; AltName: Full=180 kDa ribosome receptor homolog; Short=RRp; AltName: Full=ES/130-related protein; AltName: Full=Ribosome receptor protein;</t>
        </is>
      </c>
      <c r="G808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81" t="inlineStr">
        <is>
          <t>GO:0005783|GO:0005789|GO:0016020|GO:0005840|GO:0003723|GO:0038023|GO:0001649|GO:0015031|GO:0006412</t>
        </is>
      </c>
      <c r="I8081" t="inlineStr">
        <is>
          <t>C:endoplasmic reticulum|C:endoplasmic reticulum membrane|C:membrane|C:ribosome|F:RNA binding|F:signaling receptor activity|P:osteoblast differentiation|P:protein transport|P:translation</t>
        </is>
      </c>
      <c r="J8081" t="inlineStr"/>
      <c r="K8081" t="n">
        <v>1410</v>
      </c>
      <c r="L8081" t="n">
        <v>1334</v>
      </c>
      <c r="M8081" t="n">
        <v>1352</v>
      </c>
      <c r="N8081" t="n">
        <v>1333</v>
      </c>
      <c r="O8081" t="inlineStr">
        <is>
          <t>EKLR(1333).(1334)TAGPLESSETEEASQLKER</t>
        </is>
      </c>
      <c r="P8081" t="inlineStr">
        <is>
          <t>EKLRTAGP</t>
        </is>
      </c>
      <c r="Q8081" t="inlineStr">
        <is>
          <t>Internal</t>
        </is>
      </c>
      <c r="R8081" t="inlineStr"/>
      <c r="S8081" t="inlineStr">
        <is>
          <t>S01.151</t>
        </is>
      </c>
      <c r="T8081" t="inlineStr">
        <is>
          <t>trypsin 1</t>
        </is>
      </c>
    </row>
    <row r="8082">
      <c r="A8082" s="1" t="n">
        <v>8080</v>
      </c>
      <c r="B8082" t="inlineStr">
        <is>
          <t>TVVLPLDER</t>
        </is>
      </c>
      <c r="C8082" t="inlineStr">
        <is>
          <t>Q53EL6</t>
        </is>
      </c>
      <c r="D8082" t="inlineStr">
        <is>
          <t>PDCD4_HUMAN</t>
        </is>
      </c>
      <c r="E80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082" t="inlineStr">
        <is>
          <t>RecName: Full=Programmed cell death protein 4; AltName: Full=Neoplastic transformation inhibitor protein; AltName: Full=Nuclear antigen H731-like; AltName: Full=Protein 197/15a;</t>
        </is>
      </c>
      <c r="G8082" t="inlineStr">
        <is>
          <t>3D-structure|Acetylation|Alternative splicing|Apoptosis|Cytoplasm|Nucleus|Phosphoprotein|Reference proteome|Repeat|RNA-binding|Tumor suppressor|Ubl conjugation</t>
        </is>
      </c>
      <c r="H80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0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8082" t="inlineStr"/>
      <c r="K8082" t="n">
        <v>469</v>
      </c>
      <c r="L8082" t="n">
        <v>154</v>
      </c>
      <c r="M8082" t="n">
        <v>162</v>
      </c>
      <c r="N8082" t="n">
        <v>153</v>
      </c>
      <c r="O8082" t="inlineStr">
        <is>
          <t>CVYE(153).(154)TVVLPLDER</t>
        </is>
      </c>
      <c r="P8082" t="inlineStr">
        <is>
          <t>CVYETVVL</t>
        </is>
      </c>
      <c r="Q8082" t="inlineStr">
        <is>
          <t>Internal</t>
        </is>
      </c>
      <c r="R8082" t="inlineStr"/>
      <c r="S8082" t="inlineStr"/>
      <c r="T8082" t="inlineStr"/>
    </row>
    <row r="8083">
      <c r="A8083" s="1" t="n">
        <v>8081</v>
      </c>
      <c r="B8083" t="inlineStr">
        <is>
          <t>SDVDLYQVR</t>
        </is>
      </c>
      <c r="C8083" t="inlineStr">
        <is>
          <t>O00233</t>
        </is>
      </c>
      <c r="D8083" t="inlineStr">
        <is>
          <t>PSMD9_HUMAN</t>
        </is>
      </c>
      <c r="E808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8083" t="inlineStr">
        <is>
          <t>RecName: Full=26S proteasome non-ATPase regulatory subunit 9; AltName: Full=26S proteasome regulatory subunit p27;</t>
        </is>
      </c>
      <c r="G8083" t="inlineStr">
        <is>
          <t>Alternative splicing|Chaperone|Phosphoprotein|Reference proteome</t>
        </is>
      </c>
      <c r="H8083" t="inlineStr">
        <is>
          <t>GO:0005737|GO:0005829|GO:0005654|GO:0005634|GO:0005838|GO:0043425|GO:0003713|GO:0046676|GO:0045893|GO:0032024|GO:0070682|GO:0006511</t>
        </is>
      </c>
      <c r="I808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8083" t="inlineStr"/>
      <c r="K8083" t="n">
        <v>223</v>
      </c>
      <c r="L8083" t="n">
        <v>65</v>
      </c>
      <c r="M8083" t="n">
        <v>73</v>
      </c>
      <c r="N8083" t="n">
        <v>64</v>
      </c>
      <c r="O8083" t="inlineStr">
        <is>
          <t>GYPR(64).(65)SDVDLYQVR</t>
        </is>
      </c>
      <c r="P8083" t="inlineStr">
        <is>
          <t>GYPRSDVD</t>
        </is>
      </c>
      <c r="Q8083" t="inlineStr">
        <is>
          <t>Internal</t>
        </is>
      </c>
      <c r="R8083" t="inlineStr"/>
      <c r="S8083" t="inlineStr">
        <is>
          <t>S01.151</t>
        </is>
      </c>
      <c r="T8083" t="inlineStr">
        <is>
          <t>trypsin 1</t>
        </is>
      </c>
    </row>
    <row r="8084">
      <c r="A8084" s="1" t="n">
        <v>8082</v>
      </c>
      <c r="B8084" t="inlineStr">
        <is>
          <t>TVTCPMSGKPLR</t>
        </is>
      </c>
      <c r="C8084" t="inlineStr">
        <is>
          <t>Q9Y314</t>
        </is>
      </c>
      <c r="D8084" t="inlineStr">
        <is>
          <t>NOSIP_HUMAN</t>
        </is>
      </c>
      <c r="E8084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8084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8084" t="inlineStr">
        <is>
          <t>Cytoplasm|Developmental protein|Nucleus|Phosphoprotein|Reference proteome|Transferase|Ubl conjugation pathway</t>
        </is>
      </c>
      <c r="H8084" t="inlineStr">
        <is>
          <t>GO:0005737|GO:0005829|GO:0000139|GO:0005654|GO:0005634|GO:0003723|GO:0061630|GO:0043086|GO:0051001</t>
        </is>
      </c>
      <c r="I8084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8084" t="inlineStr"/>
      <c r="K8084" t="n">
        <v>301</v>
      </c>
      <c r="L8084" t="n">
        <v>182</v>
      </c>
      <c r="M8084" t="n">
        <v>193</v>
      </c>
      <c r="N8084" t="n">
        <v>181</v>
      </c>
      <c r="O8084" t="inlineStr">
        <is>
          <t>KPSR(181).(182)TVTCPMSGKPLR</t>
        </is>
      </c>
      <c r="P8084" t="inlineStr">
        <is>
          <t>KPSRTVTC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SDSNFQVPNGGIPR</t>
        </is>
      </c>
      <c r="C8085" t="inlineStr">
        <is>
          <t>Q9P270</t>
        </is>
      </c>
      <c r="D8085" t="inlineStr">
        <is>
          <t>SLAI2_HUMAN</t>
        </is>
      </c>
      <c r="E8085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085" t="inlineStr">
        <is>
          <t>RecName: Full=SLAIN motif-containing protein 2;</t>
        </is>
      </c>
      <c r="G8085" t="inlineStr">
        <is>
          <t>3D-structure|Acetylation|Coiled coil|Cytoplasm|Cytoskeleton|Methylation|Phosphoprotein|Reference proteome</t>
        </is>
      </c>
      <c r="H8085" t="inlineStr">
        <is>
          <t>GO:0005813|GO:0005829|GO:0015630|GO:0031122|GO:0007020|GO:0031116</t>
        </is>
      </c>
      <c r="I8085" t="inlineStr">
        <is>
          <t>C:centrosome|C:cytosol|C:microtubule cytoskeleton|P:cytoplasmic microtubule organization|P:microtubule nucleation|P:positive regulation of microtubule polymerization</t>
        </is>
      </c>
      <c r="J8085" t="inlineStr"/>
      <c r="K8085" t="n">
        <v>581</v>
      </c>
      <c r="L8085" t="n">
        <v>433</v>
      </c>
      <c r="M8085" t="n">
        <v>446</v>
      </c>
      <c r="N8085" t="n">
        <v>432</v>
      </c>
      <c r="O8085" t="inlineStr">
        <is>
          <t>KSSR(432).(433)SDSNFQVPNGGIPR</t>
        </is>
      </c>
      <c r="P8085" t="inlineStr">
        <is>
          <t>KSSRSDSN</t>
        </is>
      </c>
      <c r="Q8085" t="inlineStr">
        <is>
          <t>Internal</t>
        </is>
      </c>
      <c r="R8085" t="inlineStr"/>
      <c r="S8085" t="inlineStr"/>
      <c r="T8085" t="inlineStr"/>
    </row>
    <row r="8086">
      <c r="A8086" s="1" t="n">
        <v>8084</v>
      </c>
      <c r="B8086" t="inlineStr">
        <is>
          <t>SDQSENVDRGAGSIR</t>
        </is>
      </c>
      <c r="C8086" t="inlineStr">
        <is>
          <t>Q9UII2</t>
        </is>
      </c>
      <c r="D8086" t="inlineStr">
        <is>
          <t>ATIF1_HUMAN</t>
        </is>
      </c>
      <c r="E8086" t="inlineStr">
        <is>
          <t>MAVTALAARTWLGVWGVRTMQARGFGSDQSENVDRGAGSIREAGGAFGKREQAEEERYFRAQSREQLAALKKHHEEEIVHHKKEIERLQKEIERHKQKIKMLKHDD</t>
        </is>
      </c>
      <c r="F8086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086" t="inlineStr">
        <is>
          <t>Alternative splicing|Coiled coil|Direct protein sequencing|Mitochondrion|Phosphoprotein|Reference proteome|Transit peptide</t>
        </is>
      </c>
      <c r="H8086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086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086" t="inlineStr"/>
      <c r="K8086" t="n">
        <v>106</v>
      </c>
      <c r="L8086" t="n">
        <v>27</v>
      </c>
      <c r="M8086" t="n">
        <v>41</v>
      </c>
      <c r="N8086" t="n">
        <v>26</v>
      </c>
      <c r="O8086" t="inlineStr">
        <is>
          <t>RGFG(26).(27)SDQSENVDRGAGSIR</t>
        </is>
      </c>
      <c r="P8086" t="inlineStr">
        <is>
          <t>RGFGSDQS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SCTTESCDFVR</t>
        </is>
      </c>
      <c r="C8087" t="inlineStr">
        <is>
          <t>P50416</t>
        </is>
      </c>
      <c r="D8087" t="inlineStr">
        <is>
          <t>CPT1A_HUMAN</t>
        </is>
      </c>
      <c r="E808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08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08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08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08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087" t="inlineStr"/>
      <c r="K8087" t="n">
        <v>773</v>
      </c>
      <c r="L8087" t="n">
        <v>607</v>
      </c>
      <c r="M8087" t="n">
        <v>617</v>
      </c>
      <c r="N8087" t="n">
        <v>606</v>
      </c>
      <c r="O8087" t="inlineStr">
        <is>
          <t>ETVR(606).(607)SCTTESCDFVR</t>
        </is>
      </c>
      <c r="P8087" t="inlineStr">
        <is>
          <t>ETVRSCTT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LEEGSVEAR</t>
        </is>
      </c>
      <c r="C8088" t="inlineStr">
        <is>
          <t>Q96CT7</t>
        </is>
      </c>
      <c r="D8088" t="inlineStr">
        <is>
          <t>CC124_HUMAN</t>
        </is>
      </c>
      <c r="E808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8088" t="inlineStr">
        <is>
          <t>RecName: Full=Coiled-coil domain-containing protein 124 {ECO:0000305};</t>
        </is>
      </c>
      <c r="G8088" t="inlineStr">
        <is>
          <t>3D-structure|Cell cycle|Cell division|Coiled coil|Cytoplasm|Cytoskeleton|Phosphoprotein|Reference proteome</t>
        </is>
      </c>
      <c r="H8088" t="inlineStr">
        <is>
          <t>GO:0005829|GO:0005815|GO:0030496|GO:0005634|GO:0005886|GO:0003723|GO:0003713|GO:0007049|GO:0051301|GO:0006366</t>
        </is>
      </c>
      <c r="I808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8088" t="inlineStr"/>
      <c r="K8088" t="n">
        <v>223</v>
      </c>
      <c r="L8088" t="n">
        <v>136</v>
      </c>
      <c r="M8088" t="n">
        <v>145</v>
      </c>
      <c r="N8088" t="n">
        <v>135</v>
      </c>
      <c r="O8088" t="inlineStr">
        <is>
          <t>VNRR(135).(136)VLEEGSVEAR</t>
        </is>
      </c>
      <c r="P8088" t="inlineStr">
        <is>
          <t>VNRRVLEE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EAALEAAVLNKEE</t>
        </is>
      </c>
      <c r="C8089" t="inlineStr">
        <is>
          <t>Q9NZB2</t>
        </is>
      </c>
      <c r="D8089" t="inlineStr">
        <is>
          <t>F120A_HUMAN</t>
        </is>
      </c>
      <c r="E8089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8089" t="inlineStr">
        <is>
          <t>RecName: Full=Constitutive coactivator of PPAR-gamma-like protein 1; AltName: Full=Oxidative stress-associated SRC activator {ECO:0000303|PubMed:19015244}; AltName: Full=Protein FAM120A;</t>
        </is>
      </c>
      <c r="G8089" t="inlineStr">
        <is>
          <t>Acetylation|Alternative splicing|Cell membrane|Cytoplasm|Membrane|Methylation|Phosphoprotein|Reference proteome|RNA-binding|Tumor suppressor</t>
        </is>
      </c>
      <c r="H8089" t="inlineStr">
        <is>
          <t>GO:0005829|GO:0016020|GO:0005634|GO:0005886|GO:0003723</t>
        </is>
      </c>
      <c r="I8089" t="inlineStr">
        <is>
          <t>C:cytosol|C:membrane|C:nucleus|C:plasma membrane|F:RNA binding</t>
        </is>
      </c>
      <c r="J8089" t="inlineStr"/>
      <c r="K8089" t="n">
        <v>1118</v>
      </c>
      <c r="L8089" t="n">
        <v>1106</v>
      </c>
      <c r="M8089" t="n">
        <v>1118</v>
      </c>
      <c r="N8089" t="n">
        <v>1105</v>
      </c>
      <c r="O8089" t="inlineStr">
        <is>
          <t>ACRR(1105).(1106)EAALEAAVLNKEE</t>
        </is>
      </c>
      <c r="P8089" t="inlineStr">
        <is>
          <t>ACRREAAL</t>
        </is>
      </c>
      <c r="Q8089" t="inlineStr">
        <is>
          <t>Internal</t>
        </is>
      </c>
      <c r="R8089" t="inlineStr"/>
      <c r="S8089" t="inlineStr"/>
      <c r="T8089" t="inlineStr"/>
    </row>
    <row r="8090">
      <c r="A8090" s="1" t="n">
        <v>8088</v>
      </c>
      <c r="B8090" t="inlineStr">
        <is>
          <t>TALLSSGFSLEDPQTHANRIYR</t>
        </is>
      </c>
      <c r="C8090" t="inlineStr">
        <is>
          <t>P07900</t>
        </is>
      </c>
      <c r="D8090" t="inlineStr">
        <is>
          <t>HS90A_HUMAN</t>
        </is>
      </c>
      <c r="E80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0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0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0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0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090" t="inlineStr"/>
      <c r="K8090" t="n">
        <v>732</v>
      </c>
      <c r="L8090" t="n">
        <v>669</v>
      </c>
      <c r="M8090" t="n">
        <v>690</v>
      </c>
      <c r="N8090" t="n">
        <v>668</v>
      </c>
      <c r="O8090" t="inlineStr">
        <is>
          <t>LLYE(668).(669)TALLSSGFSLEDPQTHANRIYR</t>
        </is>
      </c>
      <c r="P8090" t="inlineStr">
        <is>
          <t>LLYETALL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KLIHLEIKPAIR</t>
        </is>
      </c>
      <c r="C8091" t="inlineStr">
        <is>
          <t>Q02750</t>
        </is>
      </c>
      <c r="D8091" t="inlineStr">
        <is>
          <t>MP2K1_HUMAN</t>
        </is>
      </c>
      <c r="E8091" t="inlineStr">
        <is>
          <t>MPKKKPTPIQLNPAPDGSAVNGTSSAETNLEALQKKLEELELDEQQRKRLEAFLTQKQKVGELKDDDFEKISELGAGNGGVVFKVSHKPSGLVMARKLIHLEIKPAIRNQIIRELQVLHECNSPYIVGFYGAFYSDGEISICMEHMDGGSLDQVLKKAGRIPEQILGKVSIAVIKGLTYLREKHKIMHRDVKPSNILVNSRGEIKLCDFGVSGQLIDSMANSFVGTRSYMSPERLQGTHYSVQSDIWSMGLSLVEMAVGRYPIPPPDAKELELMFGCQVEGDAAETPPRPRTPGRPLSSYGMDSRPPMAIFELLDYIVNEPPPKLPSGVFSLEFQDFVNKCLIKNPAERADLKQLMVHAFIKRSDAEEVDFAGWLCSTIGLNQPSTPTHAAGV</t>
        </is>
      </c>
      <c r="F8091" t="inlineStr">
        <is>
          <t>RecName: Full=Dual specificity mitogen-activated protein kinase kinase 1 {ECO:0000305}; Short=MAP kinase kinase 1; Short=MAPKK 1; Short=MKK1; EC=2.7.12.2; AltName: Full=ERK activator kinase 1; AltName: Full=MAPK/ERK kinase 1; Short=MEK 1;</t>
        </is>
      </c>
      <c r="G8091" t="inlineStr">
        <is>
          <t>3D-structure|Acetylation|Alternative splicing|ATP-binding|Cardiomyopathy|Cytoplasm|Cytoskeleton|Direct protein sequencing|Disease variant|Ectodermal dysplasia|Intellectual disability|Kinase|Membrane|Nucleotide-binding|Nucleus|Phosphoprotein|Reference proteome|Serine/threonine-protein kinase|Transferase|Tyrosine-protein kinase</t>
        </is>
      </c>
      <c r="H8091" t="inlineStr">
        <is>
          <t>GO:0005829|GO:0005769|GO:0005783|GO:0005925|GO:0005794|GO:0005770|GO:0005815|GO:0005739|GO:0005634|GO:0005886|GO:0005524|GO:0004708|GO:0005078|GO:0030295|GO:0004672|GO:0106310|GO:0043539|GO:0004674|GO:0004712|GO:0004713|GO:0097110|GO:0060020|GO:0048870|GO:0090398|GO:0021697|GO:0006935|GO:0035987|GO:0060502|GO:0070371|GO:0060324|GO:0007507|GO:0048009|GO:0030216|GO:0060711|GO:0000165|GO:0008285|GO:0030182|GO:0060674|GO:0050772|GO:0045893|GO:1903226|GO:0070374|GO:0010628|GO:0071902|GO:0006468|GO:0048679|GO:2000641|GO:0090170|GO:0032872|GO:0007165|GO:0048538|GO:0030878|GO:0060440|GO:0044342</t>
        </is>
      </c>
      <c r="I8091" t="inlineStr">
        <is>
          <t>C:cytosol|C:early endosome|C:endoplasmic reticulum|C:focal adhesion|C:Golgi apparatus|C:late endosome|C:microtubule organizing center|C:mitochondrion|C:nucleus|C:plasma membrane|F:ATP binding|F:MAP kinase kinase activity|F:MAP-kinase scaffold activity|F:protein kinase activator activity|F:protein kinase activity|F:protein serine kinase activity|F:protein serine/threonine kinase activator activity|F:protein serine/threonine kinase activity|F:protein serine/threonine/tyrosine kinase activity|F:protein tyrosine kinase activity|F:scaffold protein binding|P:Bergmann glial cell differentiation|P:cell motility|P:cellular senescence|P:cerebellar cortex formation|P:chemotaxis|P:endodermal cell differentiation|P:epithelial cell proliferation involved in lung morphogenesis|P:ERK1 and ERK2 cascade|P:face development|P:heart development|P:insulin-like growth factor receptor signaling pathway|P:keratinocyte differentiation|P:labyrinthine layer development|P:MAPK cascade|P:negative regulation of cell population proliferation|P:neuron differentiation|P:placenta blood vessel development|P:positive regulation of axonogenesis|P:positive regulation of DNA-templated transcription|P:positive regulation of endodermal cell differentiation|P:positive regulation of ERK1 and ERK2 cascade|P:positive regulation of gene expression|P:positive regulation of protein serine/threonine kinase activity|P:protein phosphorylation|P:regulation of axon regeneration|P:regulation of early endosome to late endosome transport|P:regulation of Golgi inheritance|P:regulation of stress-activated MAPK cascade|P:signal transduction|P:thymus development|P:thyroid gland development|P:trachea formation|P:type B pancreatic cell proliferation</t>
        </is>
      </c>
      <c r="J8091" t="inlineStr"/>
      <c r="K8091" t="n">
        <v>393</v>
      </c>
      <c r="L8091" t="n">
        <v>97</v>
      </c>
      <c r="M8091" t="n">
        <v>108</v>
      </c>
      <c r="N8091" t="n">
        <v>96</v>
      </c>
      <c r="O8091" t="inlineStr">
        <is>
          <t>VMAR(96).(97)KLIHLEIKPAIR</t>
        </is>
      </c>
      <c r="P8091" t="inlineStr">
        <is>
          <t>VMARKLIH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SDFFLEGPFMPPR</t>
        </is>
      </c>
      <c r="C8092" t="inlineStr">
        <is>
          <t>P78344</t>
        </is>
      </c>
      <c r="D8092" t="inlineStr">
        <is>
          <t>IF4G2_HUMAN</t>
        </is>
      </c>
      <c r="E809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8092" t="inlineStr">
        <is>
          <t>RecName: Full=Eukaryotic translation initiation factor 4 gamma 2; Short=eIF-4-gamma 2; Short=eIF-4G 2; Short=eIF4G 2; AltName: Full=Death-associated protein 5; Short=DAP-5; AltName: Full=p97;</t>
        </is>
      </c>
      <c r="G809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809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809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8092" t="inlineStr"/>
      <c r="K8092" t="n">
        <v>907</v>
      </c>
      <c r="L8092" t="n">
        <v>348</v>
      </c>
      <c r="M8092" t="n">
        <v>360</v>
      </c>
      <c r="N8092" t="n">
        <v>347</v>
      </c>
      <c r="O8092" t="inlineStr">
        <is>
          <t>QGMR(347).(348)SDFFLEGPFMPPR</t>
        </is>
      </c>
      <c r="P8092" t="inlineStr">
        <is>
          <t>QGMRSDFF</t>
        </is>
      </c>
      <c r="Q8092" t="inlineStr">
        <is>
          <t>Internal</t>
        </is>
      </c>
      <c r="R8092" t="inlineStr"/>
      <c r="S8092" t="inlineStr">
        <is>
          <t>S01.151</t>
        </is>
      </c>
      <c r="T8092" t="inlineStr">
        <is>
          <t>trypsin 1</t>
        </is>
      </c>
    </row>
    <row r="8093">
      <c r="A8093" s="1" t="n">
        <v>8091</v>
      </c>
      <c r="B8093" t="inlineStr">
        <is>
          <t>FHSPQHPPEEFGFGFSFSPGGGIR</t>
        </is>
      </c>
      <c r="C8093" t="inlineStr">
        <is>
          <t>O00165</t>
        </is>
      </c>
      <c r="D8093" t="inlineStr">
        <is>
          <t>HAX1_HUMAN</t>
        </is>
      </c>
      <c r="E8093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8093" t="inlineStr">
        <is>
          <t>RecName: Full=HCLS1-associated protein X-1; AltName: Full=HS1-associating protein X-1; Short=HAX-1; AltName: Full=HS1-binding protein 1; Short=HSP1BP-1;</t>
        </is>
      </c>
      <c r="G8093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8093" t="inlineStr">
        <is>
          <t>GO:0015629|GO:0016324|GO:0005938|GO:0030136|GO:0005783|GO:0030027|GO:0005758|GO:0005759|GO:0005741|GO:0005739|GO:0005635|GO:0031965|GO:0000932|GO:0016529|GO:0005667|GO:0019966|GO:0071345|GO:0043066|GO:0030854|GO:0033138|GO:0050731|GO:0014068|GO:0051897|GO:0045944|GO:0110053|GO:0030833|GO:0042981|GO:1903146|GO:1903214</t>
        </is>
      </c>
      <c r="I8093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|P:positive regulation of protein kinase B signaling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8093" t="inlineStr"/>
      <c r="K8093" t="n">
        <v>279</v>
      </c>
      <c r="L8093" t="n">
        <v>51</v>
      </c>
      <c r="M8093" t="n">
        <v>74</v>
      </c>
      <c r="N8093" t="n">
        <v>50</v>
      </c>
      <c r="O8093" t="inlineStr">
        <is>
          <t>GNPR(50).(51)FHSPQHPPEEFGFGFSFSPGGGIR</t>
        </is>
      </c>
      <c r="P8093" t="inlineStr">
        <is>
          <t>GNPRFHSP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VLGDVPGACTPVVPTRIPAIVSLSR</t>
        </is>
      </c>
      <c r="C8094" t="inlineStr">
        <is>
          <t>Q9UHR6</t>
        </is>
      </c>
      <c r="D8094" t="inlineStr">
        <is>
          <t>ZNHI2_HUMAN</t>
        </is>
      </c>
      <c r="E8094" t="inlineStr">
        <is>
          <t>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</t>
        </is>
      </c>
      <c r="F8094" t="inlineStr">
        <is>
          <t>RecName: Full=Zinc finger HIT domain-containing protein 2; AltName: Full=Protein FON;</t>
        </is>
      </c>
      <c r="G8094" t="inlineStr">
        <is>
          <t>3D-structure|Acetylation|Metal-binding|Phosphoprotein|Reference proteome|Zinc|Zinc-finger</t>
        </is>
      </c>
      <c r="H8094" t="inlineStr">
        <is>
          <t>GO:0046872</t>
        </is>
      </c>
      <c r="I8094" t="inlineStr">
        <is>
          <t>F:metal ion binding</t>
        </is>
      </c>
      <c r="J8094" t="inlineStr"/>
      <c r="K8094" t="n">
        <v>403</v>
      </c>
      <c r="L8094" t="n">
        <v>180</v>
      </c>
      <c r="M8094" t="n">
        <v>204</v>
      </c>
      <c r="N8094" t="n">
        <v>179</v>
      </c>
      <c r="O8094" t="inlineStr">
        <is>
          <t>AAER(179).(180)VLGDVPGACTPVVPTRIPAIVSLSR</t>
        </is>
      </c>
      <c r="P8094" t="inlineStr">
        <is>
          <t>AAERVLGD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FHDNFGFDDLVR</t>
        </is>
      </c>
      <c r="C8095" t="inlineStr">
        <is>
          <t>O00165</t>
        </is>
      </c>
      <c r="D8095" t="inlineStr">
        <is>
          <t>HAX1_HUMAN</t>
        </is>
      </c>
      <c r="E8095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8095" t="inlineStr">
        <is>
          <t>RecName: Full=HCLS1-associated protein X-1; AltName: Full=HS1-associating protein X-1; Short=HAX-1; AltName: Full=HS1-binding protein 1; Short=HSP1BP-1;</t>
        </is>
      </c>
      <c r="G8095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8095" t="inlineStr">
        <is>
          <t>GO:0015629|GO:0016324|GO:0005938|GO:0030136|GO:0005783|GO:0030027|GO:0005758|GO:0005759|GO:0005741|GO:0005739|GO:0005635|GO:0031965|GO:0000932|GO:0016529|GO:0005667|GO:0019966|GO:0071345|GO:0043066|GO:0030854|GO:0033138|GO:0050731|GO:0014068|GO:0051897|GO:0045944|GO:0110053|GO:0030833|GO:0042981|GO:1903146|GO:1903214</t>
        </is>
      </c>
      <c r="I8095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|P:positive regulation of protein kinase B signaling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8095" t="inlineStr"/>
      <c r="K8095" t="n">
        <v>279</v>
      </c>
      <c r="L8095" t="n">
        <v>75</v>
      </c>
      <c r="M8095" t="n">
        <v>86</v>
      </c>
      <c r="N8095" t="n">
        <v>74</v>
      </c>
      <c r="O8095" t="inlineStr">
        <is>
          <t>GGIR(74).(75)FHDNFGFDDLVR</t>
        </is>
      </c>
      <c r="P8095" t="inlineStr">
        <is>
          <t>GGIRFHDN</t>
        </is>
      </c>
      <c r="Q8095" t="inlineStr">
        <is>
          <t>Internal</t>
        </is>
      </c>
      <c r="R8095" t="inlineStr"/>
      <c r="S8095" t="inlineStr"/>
      <c r="T8095" t="inlineStr"/>
    </row>
    <row r="8096">
      <c r="A8096" s="1" t="n">
        <v>8094</v>
      </c>
      <c r="B8096" t="inlineStr">
        <is>
          <t>KLMDLECSR</t>
        </is>
      </c>
      <c r="C8096" t="inlineStr">
        <is>
          <t>O60645</t>
        </is>
      </c>
      <c r="D8096" t="inlineStr">
        <is>
          <t>EXOC3_HUMAN</t>
        </is>
      </c>
      <c r="E8096" t="inlineStr">
        <is>
          <t>MKETDREAVATAVQRVAGMLQRPDQLDKVEQYRRREARKKASVEARLKAAIQSQLDGVRTGLSQLHNALNDVKDIQQSLADVSKDWRQSINTIESLKDVKDAVVQHSQLAAAVENLKNIFSVPEIVRETQDLIEQGALLQAHRKLMDLECSRDGLMYEQYRMDSGNTRDMTLIHGYFGSTQGLSDELAKQLWMVLQRSLVTVRRDPTLLVSVVRIIEREEKIDRRILDRKKQTGFVPPGRPKNWKEKMFTILERTVTTRIEGTQADTRESDKMWLVRHLEIIRKYVLDDLIVAKNLMVQCFPPHYEIFKNLLNMYHQALSTRMQDLASEDLEANEIVSLLTWVLNTYTSTEMMRNVELAPEVDVGTLEPLLSPHVVSELLDTYMSTLTSNIIAWLRKALETDKKDWVKETEPEADQDGYYQTTLPAIVFQMFEQNLQVAAQISEDLKTKVLVLCLQQMNSFLSRYKDEAQLYKEEHLRNRQHPHCYVQYMIAIINNCQTFKESIVSLKRKYLKNEVEEGVSPSQPSMDGILDAIAKEGCSGLLEEVFLDLEQHLNELMTKKWLLGSNAVDIICVTVEDYFNDFAKIKKPYKKRMTAEAHRRVVVEYLRAVMQKRISFRSPEERKEGAEKMVREAEQLRFLFRKLASGFGEDVDGYCDTIVAVAEVIKLTDPSLLYLEVSTLVSKYPDIRDDHIGALLAVRGDASRDMKQTIMETLEQGPAQASPSYVPLFKDIVVPSLNVAKLLK</t>
        </is>
      </c>
      <c r="F8096" t="inlineStr">
        <is>
          <t>RecName: Full=Exocyst complex component 3; AltName: Full=Exocyst complex component Sec6;</t>
        </is>
      </c>
      <c r="G8096" t="inlineStr">
        <is>
          <t>Acetylation|Cell projection|Cytoplasm|Exocytosis|Golgi apparatus|Protein transport|Reference proteome|Transport</t>
        </is>
      </c>
      <c r="H8096" t="inlineStr">
        <is>
          <t>GO:0005829|GO:0000145|GO:0005794|GO:0030426|GO:0030496|GO:0048471|GO:0042734|GO:0030667|GO:0045296|GO:0000149|GO:0051601|GO:0006887|GO:0090148|GO:0000281|GO:0015031|GO:0006904|GO:0090522</t>
        </is>
      </c>
      <c r="I8096" t="inlineStr">
        <is>
          <t>C:cytosol|C:exocyst|C:Golgi apparatus|C:growth cone|C:midbody|C:perinuclear region of cytoplasm|C:presynaptic membrane|C:secretory granule membrane|F:cadherin binding|F:SNARE binding|P:exocyst localization|P:exocytosis|P:membrane fission|P:mitotic cytokinesis|P:protein transport|P:vesicle docking involved in exocytosis|P:vesicle tethering involved in exocytosis</t>
        </is>
      </c>
      <c r="J8096" t="inlineStr"/>
      <c r="K8096" t="n">
        <v>745</v>
      </c>
      <c r="L8096" t="n">
        <v>144</v>
      </c>
      <c r="M8096" t="n">
        <v>152</v>
      </c>
      <c r="N8096" t="n">
        <v>143</v>
      </c>
      <c r="O8096" t="inlineStr">
        <is>
          <t>QAHR(143).(144)KLMDLECSR</t>
        </is>
      </c>
      <c r="P8096" t="inlineStr">
        <is>
          <t>QAHRKLMD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KLFVQDLATR</t>
        </is>
      </c>
      <c r="C8097" t="inlineStr">
        <is>
          <t>P33176</t>
        </is>
      </c>
      <c r="D8097" t="inlineStr">
        <is>
          <t>KINH_HUMAN</t>
        </is>
      </c>
      <c r="E8097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097" t="inlineStr">
        <is>
          <t>RecName: Full=Kinesin-1 heavy chain {ECO:0000305}; AltName: Full=Conventional kinesin heavy chain; AltName: Full=Ubiquitous kinesin heavy chain; Short=UKHC;</t>
        </is>
      </c>
      <c r="G8097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097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097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097" t="inlineStr"/>
      <c r="K8097" t="n">
        <v>963</v>
      </c>
      <c r="L8097" t="n">
        <v>801</v>
      </c>
      <c r="M8097" t="n">
        <v>810</v>
      </c>
      <c r="N8097" t="n">
        <v>800</v>
      </c>
      <c r="O8097" t="inlineStr">
        <is>
          <t>HNLR(800).(801)KLFVQDLATR</t>
        </is>
      </c>
      <c r="P8097" t="inlineStr">
        <is>
          <t>HNLRKLFV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KEGPLMDMR</t>
        </is>
      </c>
      <c r="C8098" t="inlineStr">
        <is>
          <t>Q9H6Y2</t>
        </is>
      </c>
      <c r="D8098" t="inlineStr">
        <is>
          <t>WDR55_HUMAN</t>
        </is>
      </c>
      <c r="E8098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8098" t="inlineStr">
        <is>
          <t>RecName: Full=WD repeat-containing protein 55;</t>
        </is>
      </c>
      <c r="G8098" t="inlineStr">
        <is>
          <t>3D-structure|Alternative splicing|Cytoplasm|Nucleus|Phosphoprotein|Reference proteome|Repeat|rRNA processing|WD repeat</t>
        </is>
      </c>
      <c r="H8098" t="inlineStr">
        <is>
          <t>GO:0005737|GO:0005730|GO:0005654|GO:0006364</t>
        </is>
      </c>
      <c r="I8098" t="inlineStr">
        <is>
          <t>C:cytoplasm|C:nucleolus|C:nucleoplasm|P:rRNA processing</t>
        </is>
      </c>
      <c r="J8098" t="inlineStr"/>
      <c r="K8098" t="n">
        <v>383</v>
      </c>
      <c r="L8098" t="n">
        <v>157</v>
      </c>
      <c r="M8098" t="n">
        <v>165</v>
      </c>
      <c r="N8098" t="n">
        <v>156</v>
      </c>
      <c r="O8098" t="inlineStr">
        <is>
          <t>WDQR(156).(157)KEGPLMDMR</t>
        </is>
      </c>
      <c r="P8098" t="inlineStr">
        <is>
          <t>WDQRKEGP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KEGGLGPLNIPLLADVTR</t>
        </is>
      </c>
      <c r="C8099" t="inlineStr">
        <is>
          <t>P32119</t>
        </is>
      </c>
      <c r="D8099" t="inlineStr">
        <is>
          <t>PRDX2_HUMAN</t>
        </is>
      </c>
      <c r="E809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09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099" t="inlineStr">
        <is>
          <t>3D-structure|Acetylation|Alternative splicing|Antioxidant|Cytoplasm|Direct protein sequencing|Disulfide bond|Oxidoreductase|Peroxidase|Phosphoprotein|Redox-active center|Reference proteome</t>
        </is>
      </c>
      <c r="H8099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809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099" t="inlineStr"/>
      <c r="K8099" t="n">
        <v>198</v>
      </c>
      <c r="L8099" t="n">
        <v>92</v>
      </c>
      <c r="M8099" t="n">
        <v>109</v>
      </c>
      <c r="N8099" t="n">
        <v>91</v>
      </c>
      <c r="O8099" t="inlineStr">
        <is>
          <t>NTPR(91).(92)KEGGLGPLNIPLLADVTR</t>
        </is>
      </c>
      <c r="P8099" t="inlineStr">
        <is>
          <t>NTPRKEGG</t>
        </is>
      </c>
      <c r="Q8099" t="inlineStr">
        <is>
          <t>Internal</t>
        </is>
      </c>
      <c r="R8099" t="inlineStr"/>
      <c r="S8099" t="inlineStr">
        <is>
          <t>C01.036|S01.072|S01.151</t>
        </is>
      </c>
      <c r="T8099" t="inlineStr">
        <is>
          <t>cathepsin K|matriptase-3|trypsin 1</t>
        </is>
      </c>
    </row>
    <row r="8100">
      <c r="A8100" s="1" t="n">
        <v>8098</v>
      </c>
      <c r="B8100" t="inlineStr">
        <is>
          <t>DADPILISLR</t>
        </is>
      </c>
      <c r="C8100" t="inlineStr">
        <is>
          <t>Q9BR76</t>
        </is>
      </c>
      <c r="D8100" t="inlineStr">
        <is>
          <t>COR1B_HUMAN</t>
        </is>
      </c>
      <c r="E810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100" t="inlineStr">
        <is>
          <t>RecName: Full=Coronin-1B; AltName: Full=Coronin-2;</t>
        </is>
      </c>
      <c r="G8100" t="inlineStr">
        <is>
          <t>Actin-binding|Coiled coil|Cytoplasm|Cytoskeleton|Phosphoprotein|Reference proteome|Repeat|WD repeat</t>
        </is>
      </c>
      <c r="H810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10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100" t="inlineStr"/>
      <c r="K8100" t="n">
        <v>489</v>
      </c>
      <c r="L8100" t="n">
        <v>384</v>
      </c>
      <c r="M8100" t="n">
        <v>393</v>
      </c>
      <c r="N8100" t="n">
        <v>383</v>
      </c>
      <c r="O8100" t="inlineStr">
        <is>
          <t>VSGR(383).(384)DADPILISLR</t>
        </is>
      </c>
      <c r="P8100" t="inlineStr">
        <is>
          <t>VSGRDADP</t>
        </is>
      </c>
      <c r="Q8100" t="inlineStr">
        <is>
          <t>Internal</t>
        </is>
      </c>
      <c r="R8100" t="inlineStr"/>
      <c r="S8100" t="inlineStr">
        <is>
          <t>S01.151</t>
        </is>
      </c>
      <c r="T8100" t="inlineStr">
        <is>
          <t>trypsin 1</t>
        </is>
      </c>
    </row>
    <row r="8101">
      <c r="A8101" s="1" t="n">
        <v>8099</v>
      </c>
      <c r="B8101" t="inlineStr">
        <is>
          <t>VKCLGNPER</t>
        </is>
      </c>
      <c r="C8101" t="inlineStr">
        <is>
          <t>P38606</t>
        </is>
      </c>
      <c r="D8101" t="inlineStr">
        <is>
          <t>VATA_HUMAN</t>
        </is>
      </c>
      <c r="E810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0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0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0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810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01" t="inlineStr"/>
      <c r="K8101" t="n">
        <v>617</v>
      </c>
      <c r="L8101" t="n">
        <v>392</v>
      </c>
      <c r="M8101" t="n">
        <v>400</v>
      </c>
      <c r="N8101" t="n">
        <v>391</v>
      </c>
      <c r="O8101" t="inlineStr">
        <is>
          <t>RAGR(391).(392)VKCLGNPER</t>
        </is>
      </c>
      <c r="P8101" t="inlineStr">
        <is>
          <t>RAGRVKCL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FVDPNTQEKVSYRELQER</t>
        </is>
      </c>
      <c r="C8102" t="inlineStr">
        <is>
          <t>P58107</t>
        </is>
      </c>
      <c r="D8102" t="inlineStr">
        <is>
          <t>EPIPL_HUMAN</t>
        </is>
      </c>
      <c r="E810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102" t="inlineStr">
        <is>
          <t>RecName: Full=Epiplakin {ECO:0000303|PubMed:11278896}; AltName: Full=450 kDa epidermal antigen;</t>
        </is>
      </c>
      <c r="G8102" t="inlineStr">
        <is>
          <t>Cell junction|Cell membrane|Cell projection|Coiled coil|Cytoplasm|Cytoskeleton|Direct protein sequencing|Disease variant|Membrane|Phosphoprotein|Reference proteome|Repeat|Tight junction</t>
        </is>
      </c>
      <c r="H810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10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102" t="inlineStr"/>
      <c r="K8102" t="n">
        <v>5088</v>
      </c>
      <c r="L8102" t="n">
        <v>2054</v>
      </c>
      <c r="M8102" t="n">
        <v>2071</v>
      </c>
      <c r="N8102" t="n">
        <v>2053</v>
      </c>
      <c r="O8102" t="inlineStr">
        <is>
          <t>MRKR(2053).(2054)FVDPNTQEKVSYRELQER</t>
        </is>
      </c>
      <c r="P8102" t="inlineStr">
        <is>
          <t>MRKRFVDP</t>
        </is>
      </c>
      <c r="Q8102" t="inlineStr">
        <is>
          <t>Internal</t>
        </is>
      </c>
      <c r="R8102" t="inlineStr"/>
      <c r="S8102" t="inlineStr"/>
      <c r="T8102" t="inlineStr"/>
    </row>
    <row r="8103">
      <c r="A8103" s="1" t="n">
        <v>8101</v>
      </c>
      <c r="B8103" t="inlineStr">
        <is>
          <t>HQVMLMR</t>
        </is>
      </c>
      <c r="C8103" t="inlineStr">
        <is>
          <t>Q15233</t>
        </is>
      </c>
      <c r="D8103" t="inlineStr">
        <is>
          <t>NONO_HUMAN</t>
        </is>
      </c>
      <c r="E810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10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10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10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10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103" t="inlineStr"/>
      <c r="K8103" t="n">
        <v>471</v>
      </c>
      <c r="L8103" t="n">
        <v>307</v>
      </c>
      <c r="M8103" t="n">
        <v>313</v>
      </c>
      <c r="N8103" t="n">
        <v>306</v>
      </c>
      <c r="O8103" t="inlineStr">
        <is>
          <t>ARHE(306).(307)HQVMLMR</t>
        </is>
      </c>
      <c r="P8103" t="inlineStr">
        <is>
          <t>ARHEHQVM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HQVQLLGR</t>
        </is>
      </c>
      <c r="C8104" t="inlineStr">
        <is>
          <t>Q9BUQ8</t>
        </is>
      </c>
      <c r="D8104" t="inlineStr">
        <is>
          <t>DDX23_HUMAN</t>
        </is>
      </c>
      <c r="E8104" t="inlineStr">
        <is>
          <t>MAGELADKKDRDASPSKEERKRSRTPDRERDRDRDRKSSPSKDRKRHRSRDRRRGGSRSRSRSRSKSAERERRHKERERDKERDRNKKDRDRDKDGHRRDKDRKRSSLSPGRGKDFKSRKDRDSKKDEEDEHGDKKPKAQPLSLEELLAKKKAEEEAEAKPKFLSKAEREAEALKRRQQEVEERQRMLEEERKKRKQFQDLGRKMLEDPQERERRERRERMERETNGNEDEEGRQKIREEKDKSKELHAIKERYLGGIKKRRRTRHLNDRKFVFEWDASEDTSIDYNPLYKERHQVQLLGRGFIAGIDLKQQKREQSRFYGDLMEKRRTLEEKEQEEARLRKLRKKEAKQRWDDRHWSQKKLDEMTDRDWRIFREDYSITTKGGKIPNPIRSWKDSSLPPHILEVIDKCGYKEPTPIQRQAIPIGLQNRDIIGVAETGSGKTAAFLIPLLVWITTLPKIDRIEESDQGPYAIILAPTRELAQQIEEETIKFGKPLGIRTVAVIGGISREDQGFRLRMGCEIVIATPGRLIDVLENRYLVLSRCTYVVLDEADRMIDMGFEPDVQKILEHMPVSNQKPDTDEAEDPEKMLANFESGKHKYRQTVMFTATMPPAVERLARSYLRRPAVVYIGSAGKPHERVEQKVFLMSESEKRKKLLAILEQGFDPPIIIFVNQKKGCDVLAKSLEKMGYNACTLHGGKGQEQREFALSNLKAGAKDILVATDVAGRGIDIQDVSMVVNYDMAKNIEDYIHRIGRTGRAGKSGVAITFLTKEDSAVFYELKQAILESPVSSCPPELANHPDAQHKPGTILTKKRREETIFA</t>
        </is>
      </c>
      <c r="F8104" t="inlineStr">
        <is>
          <t>RecName: Full=Probable ATP-dependent RNA helicase DDX23 {ECO:0000305}; EC=3.6.4.13 {ECO:0000305}; AltName: Full=100 kDa U5 snRNP-specific protein; AltName: Full=DEAD box protein 23; AltName: Full=PRP28 homolog; AltName: Full=U5-100kD;</t>
        </is>
      </c>
      <c r="G8104" t="inlineStr">
        <is>
          <t>3D-structure|Alternative splicing|ATP-binding|Chromosome|Direct protein sequencing|Helicase|Hydrolase|Isopeptide bond|mRNA processing|mRNA splicing|Nucleotide-binding|Nucleus|Phosphoprotein|Reference proteome|Spliceosome|Ubl conjugation</t>
        </is>
      </c>
      <c r="H8104" t="inlineStr">
        <is>
          <t>GO:0071013|GO:0000785|GO:0070062|GO:0005730|GO:0005654|GO:0005634|GO:0046540|GO:0005682|GO:0005524|GO:0016887|GO:0003723|GO:0003724|GO:0000354|GO:0000398|GO:0062176|GO:0008380|GO:0000375</t>
        </is>
      </c>
      <c r="I8104" t="inlineStr">
        <is>
          <t>C:catalytic step 2 spliceosome|C:chromatin|C:extracellular exosome|C:nucleolus|C:nucleoplasm|C:nucleus|C:U4/U6 x U5 tri-snRNP complex|C:U5 snRNP|F:ATP binding|F:ATP hydrolysis activity|F:RNA binding|F:RNA helicase activity|P:cis assembly of pre-catalytic spliceosome|P:mRNA splicing, via spliceosome|P:R-loop processing|P:RNA splicing|P:RNA splicing, via transesterification reactions</t>
        </is>
      </c>
      <c r="J8104" t="inlineStr"/>
      <c r="K8104" t="n">
        <v>820</v>
      </c>
      <c r="L8104" t="n">
        <v>294</v>
      </c>
      <c r="M8104" t="n">
        <v>301</v>
      </c>
      <c r="N8104" t="n">
        <v>293</v>
      </c>
      <c r="O8104" t="inlineStr">
        <is>
          <t>YKER(293).(294)HQVQLLGR</t>
        </is>
      </c>
      <c r="P8104" t="inlineStr">
        <is>
          <t>YKERHQVQ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SGYLLPDTKAYGDRIER</t>
        </is>
      </c>
      <c r="C8105" t="inlineStr">
        <is>
          <t>P14625</t>
        </is>
      </c>
      <c r="D8105" t="inlineStr">
        <is>
          <t>ENPL_HUMAN</t>
        </is>
      </c>
      <c r="E810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10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10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10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10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105" t="inlineStr"/>
      <c r="K8105" t="n">
        <v>803</v>
      </c>
      <c r="L8105" t="n">
        <v>725</v>
      </c>
      <c r="M8105" t="n">
        <v>741</v>
      </c>
      <c r="N8105" t="n">
        <v>724</v>
      </c>
      <c r="O8105" t="inlineStr">
        <is>
          <t>ATLR(724).(725)SGYLLPDTKAYGDRIER</t>
        </is>
      </c>
      <c r="P8105" t="inlineStr">
        <is>
          <t>ATLRSGYL</t>
        </is>
      </c>
      <c r="Q8105" t="inlineStr">
        <is>
          <t>Internal</t>
        </is>
      </c>
      <c r="R8105" t="inlineStr"/>
      <c r="S8105" t="inlineStr">
        <is>
          <t>S01.151</t>
        </is>
      </c>
      <c r="T8105" t="inlineStr">
        <is>
          <t>trypsin 1</t>
        </is>
      </c>
    </row>
    <row r="8106">
      <c r="A8106" s="1" t="n">
        <v>8104</v>
      </c>
      <c r="B8106" t="inlineStr">
        <is>
          <t>SVEPQDAGPLER</t>
        </is>
      </c>
      <c r="C8106" t="inlineStr">
        <is>
          <t>Q9NZT2</t>
        </is>
      </c>
      <c r="D8106" t="inlineStr">
        <is>
          <t>OGFR_HUMAN</t>
        </is>
      </c>
      <c r="E810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8106" t="inlineStr">
        <is>
          <t>RecName: Full=Opioid growth factor receptor; Short=OGFr; AltName: Full=Protein 7-60; AltName: Full=Zeta-type opioid receptor;</t>
        </is>
      </c>
      <c r="G8106" t="inlineStr">
        <is>
          <t>Acetylation|Alternative splicing|Cytoplasm|Growth regulation|Nucleus|Phosphoprotein|Receptor|Reference proteome|Repeat</t>
        </is>
      </c>
      <c r="H8106" t="inlineStr">
        <is>
          <t>GO:0005737|GO:0016020|GO:0005634|GO:0140625|GO:0001558</t>
        </is>
      </c>
      <c r="I8106" t="inlineStr">
        <is>
          <t>C:cytoplasm|C:membrane|C:nucleus|F:opioid growth factor receptor activity|P:regulation of cell growth</t>
        </is>
      </c>
      <c r="J8106" t="inlineStr"/>
      <c r="K8106" t="n">
        <v>677</v>
      </c>
      <c r="L8106" t="n">
        <v>349</v>
      </c>
      <c r="M8106" t="n">
        <v>360</v>
      </c>
      <c r="N8106" t="n">
        <v>348</v>
      </c>
      <c r="O8106" t="inlineStr">
        <is>
          <t>PQPR(348).(349)SVEPQDAGPLER</t>
        </is>
      </c>
      <c r="P8106" t="inlineStr">
        <is>
          <t>PQPRSVEP</t>
        </is>
      </c>
      <c r="Q8106" t="inlineStr">
        <is>
          <t>Internal</t>
        </is>
      </c>
      <c r="R8106" t="inlineStr"/>
      <c r="S8106" t="inlineStr"/>
      <c r="T8106" t="inlineStr"/>
    </row>
    <row r="8107">
      <c r="A8107" s="1" t="n">
        <v>8105</v>
      </c>
      <c r="B8107" t="inlineStr">
        <is>
          <t>FTVTIGEDEREFDKENEVFR</t>
        </is>
      </c>
      <c r="C8107" t="inlineStr">
        <is>
          <t>Q86VM9</t>
        </is>
      </c>
      <c r="D8107" t="inlineStr">
        <is>
          <t>ZCH18_HUMAN</t>
        </is>
      </c>
      <c r="E8107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8107" t="inlineStr">
        <is>
          <t>RecName: Full=Zinc finger CCCH domain-containing protein 18 {ECO:0000305}; AltName: Full=Nuclear protein NHN1;</t>
        </is>
      </c>
      <c r="G8107" t="inlineStr">
        <is>
          <t>Acetylation|Coiled coil|Isopeptide bond|Metal-binding|Nucleus|Phosphoprotein|Reference proteome|Ubl conjugation|Zinc|Zinc-finger</t>
        </is>
      </c>
      <c r="H8107" t="inlineStr">
        <is>
          <t>GO:0016607|GO:0032991|GO:1990904|GO:0046872|GO:0140262|GO:0030674|GO:0003723|GO:0050779</t>
        </is>
      </c>
      <c r="I8107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8107" t="inlineStr"/>
      <c r="K8107" t="n">
        <v>953</v>
      </c>
      <c r="L8107" t="n">
        <v>330</v>
      </c>
      <c r="M8107" t="n">
        <v>349</v>
      </c>
      <c r="N8107" t="n">
        <v>329</v>
      </c>
      <c r="O8107" t="inlineStr">
        <is>
          <t>EEKR(329).(330)FTVTIGEDEREFDKENEVFR</t>
        </is>
      </c>
      <c r="P8107" t="inlineStr">
        <is>
          <t>EEKRFTVT</t>
        </is>
      </c>
      <c r="Q8107" t="inlineStr">
        <is>
          <t>Internal</t>
        </is>
      </c>
      <c r="R8107" t="inlineStr"/>
      <c r="S8107" t="inlineStr"/>
      <c r="T8107" t="inlineStr"/>
    </row>
    <row r="8108">
      <c r="A8108" s="1" t="n">
        <v>8106</v>
      </c>
      <c r="B8108" t="inlineStr">
        <is>
          <t>SGYGFNEPEQSR</t>
        </is>
      </c>
      <c r="C8108" t="inlineStr">
        <is>
          <t>Q5BKZ1</t>
        </is>
      </c>
      <c r="D8108" t="inlineStr">
        <is>
          <t>ZN326_HUMAN</t>
        </is>
      </c>
      <c r="E8108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8108" t="inlineStr">
        <is>
          <t>RecName: Full=DBIRD complex subunit ZNF326; AltName: Full=Zinc finger protein 326; AltName: Full=Zinc finger protein interacting with mRNPs and DBC1;</t>
        </is>
      </c>
      <c r="G8108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8108" t="inlineStr">
        <is>
          <t>GO:0044609|GO:0043231|GO:0016363|GO:0005654|GO:0005634|GO:0003677|GO:0046872|GO:0003723|GO:0000993|GO:0006397|GO:0032784|GO:0043484|GO:0008380</t>
        </is>
      </c>
      <c r="I8108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8108" t="inlineStr"/>
      <c r="K8108" t="n">
        <v>582</v>
      </c>
      <c r="L8108" t="n">
        <v>91</v>
      </c>
      <c r="M8108" t="n">
        <v>102</v>
      </c>
      <c r="N8108" t="n">
        <v>90</v>
      </c>
      <c r="O8108" t="inlineStr">
        <is>
          <t>DLYR(90).(91)SGYGFNEPEQSR</t>
        </is>
      </c>
      <c r="P8108" t="inlineStr">
        <is>
          <t>DLYRSGYG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HQACLLLQKTLSMR</t>
        </is>
      </c>
      <c r="C8109" t="inlineStr">
        <is>
          <t>Q9BQG0</t>
        </is>
      </c>
      <c r="D8109" t="inlineStr">
        <is>
          <t>MBB1A_HUMAN</t>
        </is>
      </c>
      <c r="E8109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8109" t="inlineStr">
        <is>
          <t>RecName: Full=Myb-binding protein 1A;</t>
        </is>
      </c>
      <c r="G8109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8109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8109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8109" t="inlineStr"/>
      <c r="K8109" t="n">
        <v>1328</v>
      </c>
      <c r="L8109" t="n">
        <v>1028</v>
      </c>
      <c r="M8109" t="n">
        <v>1041</v>
      </c>
      <c r="N8109" t="n">
        <v>1027</v>
      </c>
      <c r="O8109" t="inlineStr">
        <is>
          <t>VRPR(1027).(1028)HQACLLLQKTLSMR</t>
        </is>
      </c>
      <c r="P8109" t="inlineStr">
        <is>
          <t>VRPRHQAC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TPKPYTSSARPFER</t>
        </is>
      </c>
      <c r="C8110" t="inlineStr">
        <is>
          <t>Q07157</t>
        </is>
      </c>
      <c r="D8110" t="inlineStr">
        <is>
          <t>ZO1_HUMAN</t>
        </is>
      </c>
      <c r="E8110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8110" t="inlineStr">
        <is>
          <t>RecName: Full=Tight junction protein ZO-1; AltName: Full=Tight junction protein 1; AltName: Full=Zona occludens protein 1; AltName: Full=Zonula occludens protein 1;</t>
        </is>
      </c>
      <c r="G8110" t="inlineStr">
        <is>
          <t>3D-structure|Alternative splicing|Calmodulin-binding|Cell junction|Cell membrane|Cell projection|Gap junction|Membrane|Phosphoprotein|Reference proteome|Repeat|SH3 domain|Tight junction</t>
        </is>
      </c>
      <c r="H8110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8110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8110" t="inlineStr"/>
      <c r="K8110" t="n">
        <v>1748</v>
      </c>
      <c r="L8110" t="n">
        <v>1527</v>
      </c>
      <c r="M8110" t="n">
        <v>1541</v>
      </c>
      <c r="N8110" t="n">
        <v>1526</v>
      </c>
      <c r="O8110" t="inlineStr">
        <is>
          <t>AYNR(1526).(1527)FTPKPYTSSARPFER</t>
        </is>
      </c>
      <c r="P8110" t="inlineStr">
        <is>
          <t>AYNRFTPK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DDWEEKRHFR</t>
        </is>
      </c>
      <c r="C8111" t="inlineStr">
        <is>
          <t>P43243</t>
        </is>
      </c>
      <c r="D8111" t="inlineStr">
        <is>
          <t>MATR3_HUMAN</t>
        </is>
      </c>
      <c r="E811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111" t="inlineStr">
        <is>
          <t>RecName: Full=Matrin-3;</t>
        </is>
      </c>
      <c r="G811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111" t="inlineStr">
        <is>
          <t>GO:0016020|GO:0005637|GO:0016363|GO:0005634|GO:0042802|GO:0035198|GO:0003723|GO:0005198|GO:0008270|GO:0002218|GO:0001825|GO:0003170|GO:0045087|GO:0010608|GO:0003281</t>
        </is>
      </c>
      <c r="I811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111" t="inlineStr"/>
      <c r="K8111" t="n">
        <v>847</v>
      </c>
      <c r="L8111" t="n">
        <v>176</v>
      </c>
      <c r="M8111" t="n">
        <v>185</v>
      </c>
      <c r="N8111" t="n">
        <v>175</v>
      </c>
      <c r="O8111" t="inlineStr">
        <is>
          <t>RVPR(175).(176)DDWEEKRHFR</t>
        </is>
      </c>
      <c r="P8111" t="inlineStr">
        <is>
          <t>RVPRDDWE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DDTIYEDEDVKEAIR</t>
        </is>
      </c>
      <c r="C8112" t="inlineStr">
        <is>
          <t>P14927</t>
        </is>
      </c>
      <c r="D8112" t="inlineStr">
        <is>
          <t>QCR7_HUMAN</t>
        </is>
      </c>
      <c r="E8112" t="inlineStr">
        <is>
          <t>MAGKQAVSASGKWLDGIRKWYYNAAGFNKLGLMRDDTIYEDEDVKEAIRRLPENLYNDRMFRIKRALDLNLKHQILPKEQWTKYEEENFYLEPYLKEVIRERKEREEWAKK</t>
        </is>
      </c>
      <c r="F8112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8112" t="inlineStr">
        <is>
          <t>3D-structure|Acetylation|Alternative splicing|Electron transport|Membrane|Mitochondrion|Mitochondrion inner membrane|Primary mitochondrial disease|Reference proteome|Respiratory chain|Transport</t>
        </is>
      </c>
      <c r="H8112" t="inlineStr">
        <is>
          <t>GO:0005743|GO:0005746|GO:0005750|GO:0009060|GO:0045333|GO:0006122|GO:0006119</t>
        </is>
      </c>
      <c r="I8112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8112" t="inlineStr"/>
      <c r="K8112" t="n">
        <v>111</v>
      </c>
      <c r="L8112" t="n">
        <v>35</v>
      </c>
      <c r="M8112" t="n">
        <v>49</v>
      </c>
      <c r="N8112" t="n">
        <v>34</v>
      </c>
      <c r="O8112" t="inlineStr">
        <is>
          <t>GLMR(34).(35)DDTIYEDEDVKEAIR</t>
        </is>
      </c>
      <c r="P8112" t="inlineStr">
        <is>
          <t>GLMRDDTI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HSNPPLYPSRPSVGTVPR</t>
        </is>
      </c>
      <c r="C8113" t="inlineStr">
        <is>
          <t>Q8TDM6</t>
        </is>
      </c>
      <c r="D8113" t="inlineStr">
        <is>
          <t>DLG5_HUMAN</t>
        </is>
      </c>
      <c r="E8113" t="inlineStr">
        <is>
          <t>MEPQRRELLAQCQQSLAQAMTEVEAVLGLLEAAGALSPGERRQLDEEAGGAKAELLLKLLLAKERDHFQDLRAALEKTQPHLLPILYLNGVVGPPQPAEGAGSTYSVLSTMPSDSESSSSLSSVGTTGKAPSPPPLLTDQQVNEKVENLSIQLRLMTRERNELRKRLAFATHGTAFDKRPYHRLNPDYERLKIQCVRAMSDLQSLQNQHTNALKRCEEVAKETDFYHTLHSRLLSDQTRLKDDVDMLRRENGQLLRERNLLQQSWEDMKRLHEEDQKEIGDLRAQQQQVLKHNGSSEILNKLYDTAMDKLEVVKKDYDALRKRYSEKVAIHNADLSRLEQLGEENQRLLKQTEMLTQQRDTAIQLQHQCALSLRRFEAIHHELNKATAQNKDLQWEMELLQSELTELRTTQVKTAKESEKYREERDAVYSEYKLIMSERDQVISELDKLQTEVELAESKLKSSTSEKKAANEEMEALRQIKDTVTMDAGRANKEVEILRKQCKALCQELKEALQEADVAKCRRDWAFQERDKIVAERDSIRTLCDNLRRERDRAVSELAEALRSLDDTRKQKNDVSRELKELKEQMESQLEKEARFRQLMAHSSHDSAIDTDSMEWETEVVEFERETEDIDLKALGFDMAEGVNEPCFPGDCGIFVTKVDKGSIADGRLRVNDWLLRINDVDLINKDKKQAIKALLNGEGAINMVVRRRKSLGGKVVTPLHINLSGQKDSGISLENGVYAAAVLPGSPAAKEGSLAVGDRIVAINGIALDNKSLNECESLLRSCQDSLTLSLLKVFPQSSSWSGQNIFENIKDSDKMLSFRAHGPEVQAHNKRNLIQHNNSTQTDIFYTDRLEDRKEPGPPGGSSSFLHKPFPGGPLQVCPQACPSASERSLSSFRSDASGDRGFGLVDVRGRRPLLPFETEVGPCGVGEASLDKADSEGSNSGGTWPKAMLSSTAVPEKLSVYKKPKQRKSIFDPNTFKRPQTPPKIDYLLPGPGPAHSPQPSKRAGPLTPPKPPRRSDSIKFQHRLETSSESEATLVGSSPSTSPPSALPPDVDPGEPMHASPPRKARVRIASSYYPEGDGDSSHLPAKKSCDEDLTSQKVDELGQKRRRPKSAPSFRPKLAPVVIPAQFLEEQKCVPASGELSPELQEWAPYSPGHSSRHSNPPLYPSRPSVGTVPRSLTPSTTVSSILRNPIYTVRSHRVGPCSSPPAARDAGPQGLHPSVQHQGRLSLDLSHRTCSDYSEMRATHGSNSLPSSARLGSSSNLQFKAERIKIPSTPRYPRSVVGSERGSVSHSECSTPPQSPLNIDTLSSCSQSQTSASTLPRIAVNPASLGERRKDRPYVEEPRHVKVQKGSEPLGISIVSGEKGGIYVSKVTVGSIAHQAGLEYGDQLLEFNGINLRSATEQQARLIIGQQCDTITILAQYNPHVHQLSSHSRSSSHLDPAGTHSTLQGSGTTTPEHPSVIDPLMEQDEGPSTPPAKQSSSRIAGDANKKTLEPRVVFIKKSQLELGVHLCGGNLHGVFVAEVEDDSPAKGPDGLVPGDLILEYGSLDVRNKTVEEVYVEMLKPRDGVRLKVQYRPEEFTKAKGLPGDSFYIRALYDRLADVEQELSFKKDDILYVDDTLPQGTFGSWMAWQLDENAQKIQRGQIPSKYVMDQEFSRRLSMSEVKDDNSATKTLSAAARRSFFRRKHKHKRSGSKDGKDLLALDAFSSDSIPLFEDSVSLAYQRVQKVDCTALRPVLILGPLLDVVKEMLVNEAPGKFCRCPLEVMKASQQAIERGVKDCLFVDYKRRSGHFDVTTVASIKEITEKNRHCLLDIAPHAIERLHHMHIYPIVIFIHYKSAKHIKEQRDPIYLRDKVTQRHSKEQFEAAQKLEQEYSRYFTGVIQGGALSSICTQILAMVNQEQNKVLWIPACPL</t>
        </is>
      </c>
      <c r="F8113" t="inlineStr">
        <is>
          <t>RecName: Full=Disks large homolog 5; AltName: Full=Discs large protein P-dlg; AltName: Full=Placenta and prostate DLG;</t>
        </is>
      </c>
      <c r="G8113" t="inlineStr">
        <is>
          <t>3D-structure|Alternative splicing|Cell junction|Cell membrane|Cell projection|Coiled coil|Cytoplasm|Cytoskeleton|Membrane|Phosphoprotein|Reference proteome|Repeat|SH3 domain|Synapse</t>
        </is>
      </c>
      <c r="H8113" t="inlineStr">
        <is>
          <t>GO:0005912|GO:0030054|GO:0036064|GO:0005737|GO:0098978|GO:0005886|GO:0014069|GO:0008013|GO:0008092|GO:0030159|GO:0045176|GO:0098609|GO:0001837|GO:0060441|GO:0045197|GO:0035556|GO:0030011|GO:0072205|GO:0030901|GO:0030336|GO:0008285|GO:0035331|GO:0042130|GO:0060563|GO:0030859|GO:0060999|GO:0035332|GO:0045880|GO:0051965|GO:0099173|GO:0071896|GO:0065003|GO:0042981|GO:0007165|GO:0045186</t>
        </is>
      </c>
      <c r="I8113" t="inlineStr">
        <is>
          <t>C:adherens junction|C:cell junction|C:ciliary basal body|C:cytoplasm|C:glutamatergic synapse|C:plasma membrane|C:postsynaptic density|F:beta-catenin binding|F:cytoskeletal protein binding|F:signaling receptor complex adaptor activity|P:apical protein localization|P:cell-cell adhesion|P:epithelial to mesenchymal transition|P:epithelial tube branching involved in lung morphogenesis|P:establishment or maintenance of epithelial cell apical/basal polarity|P:intracellular signal transduction|P:maintenance of cell polarity|P:metanephric collecting duct development|P:midbrain development|P:negative regulation of cell migration|P:negative regulation of cell population proliferation|P:negative regulation of hippo signaling|P:negative regulation of T cell proliferation|P:neuroepithelial cell differentiation|P:polarized epithelial cell differentiation|P:positive regulation of dendritic spine development|P:positive regulation of hippo signaling|P:positive regulation of smoothened signaling pathway|P:positive regulation of synapse assembly|P:postsynapse organization|P:protein localization to adherens junction|P:protein-containing complex assembly|P:regulation of apoptotic process|P:signal transduction|P:zonula adherens assembly</t>
        </is>
      </c>
      <c r="J8113" t="inlineStr"/>
      <c r="K8113" t="n">
        <v>1919</v>
      </c>
      <c r="L8113" t="n">
        <v>1163</v>
      </c>
      <c r="M8113" t="n">
        <v>1180</v>
      </c>
      <c r="N8113" t="n">
        <v>1162</v>
      </c>
      <c r="O8113" t="inlineStr">
        <is>
          <t>HSSR(1162).(1163)HSNPPLYPSRPSVGTVPR</t>
        </is>
      </c>
      <c r="P8113" t="inlineStr">
        <is>
          <t>HSSRHSNP</t>
        </is>
      </c>
      <c r="Q8113" t="inlineStr">
        <is>
          <t>Internal</t>
        </is>
      </c>
      <c r="R8113" t="inlineStr"/>
      <c r="S8113" t="inlineStr"/>
      <c r="T8113" t="inlineStr"/>
    </row>
    <row r="8114">
      <c r="A8114" s="1" t="n">
        <v>8112</v>
      </c>
      <c r="B8114" t="inlineStr">
        <is>
          <t>SVHKGFAFVQYVNER</t>
        </is>
      </c>
      <c r="C8114" t="inlineStr">
        <is>
          <t>P07910</t>
        </is>
      </c>
      <c r="D8114" t="inlineStr">
        <is>
          <t>HNRPC_HUMAN</t>
        </is>
      </c>
      <c r="E8114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8114" t="inlineStr">
        <is>
          <t>RecName: Full=Heterogeneous nuclear ribonucleoproteins C1/C2; Short=hnRNP C1/C2;</t>
        </is>
      </c>
      <c r="G8114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8114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8114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8114" t="inlineStr"/>
      <c r="K8114" t="n">
        <v>306</v>
      </c>
      <c r="L8114" t="n">
        <v>47</v>
      </c>
      <c r="M8114" t="n">
        <v>61</v>
      </c>
      <c r="N8114" t="n">
        <v>46</v>
      </c>
      <c r="O8114" t="inlineStr">
        <is>
          <t>IVGC(46).(47)SVHKGFAFVQYVNER</t>
        </is>
      </c>
      <c r="P8114" t="inlineStr">
        <is>
          <t>IVGCSVHK</t>
        </is>
      </c>
      <c r="Q8114" t="inlineStr">
        <is>
          <t>Internal</t>
        </is>
      </c>
      <c r="R8114" t="inlineStr"/>
      <c r="S8114" t="inlineStr"/>
      <c r="T8114" t="inlineStr"/>
    </row>
    <row r="8115">
      <c r="A8115" s="1" t="n">
        <v>8113</v>
      </c>
      <c r="B8115" t="inlineStr">
        <is>
          <t>HTLAYDKGWR</t>
        </is>
      </c>
      <c r="C8115" t="inlineStr">
        <is>
          <t>Q6P2Q9</t>
        </is>
      </c>
      <c r="D8115" t="inlineStr">
        <is>
          <t>PRP8_HUMAN</t>
        </is>
      </c>
      <c r="E8115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115" t="inlineStr">
        <is>
          <t>RecName: Full=Pre-mRNA-processing-splicing factor 8; AltName: Full=220 kDa U5 snRNP-specific protein; AltName: Full=PRP8 homolog; AltName: Full=Splicing factor Prp8; AltName: Full=p220;</t>
        </is>
      </c>
      <c r="G8115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115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115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115" t="inlineStr"/>
      <c r="K8115" t="n">
        <v>2335</v>
      </c>
      <c r="L8115" t="n">
        <v>1428</v>
      </c>
      <c r="M8115" t="n">
        <v>1437</v>
      </c>
      <c r="N8115" t="n">
        <v>1427</v>
      </c>
      <c r="O8115" t="inlineStr">
        <is>
          <t>QKDR(1427).(1428)HTLAYDKGWR</t>
        </is>
      </c>
      <c r="P8115" t="inlineStr">
        <is>
          <t>QKDRHTLA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FSWNVWPSSR</t>
        </is>
      </c>
      <c r="C8116" t="inlineStr">
        <is>
          <t>Q15436</t>
        </is>
      </c>
      <c r="D8116" t="inlineStr">
        <is>
          <t>SC23A_HUMAN</t>
        </is>
      </c>
      <c r="E8116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116" t="inlineStr">
        <is>
          <t>RecName: Full=Protein transport protein Sec23A {ECO:0000305}; Short=hSec23A {ECO:0000303|PubMed:8898360}; AltName: Full=SEC23-related protein A;</t>
        </is>
      </c>
      <c r="G8116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116" t="inlineStr">
        <is>
          <t>GO:0030127|GO:0005829|GO:0070971|GO:0005789|GO:0012507|GO:0000139|GO:0048471|GO:0005096|GO:0008270|GO:0090110|GO:0006886|GO:0072659</t>
        </is>
      </c>
      <c r="I8116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116" t="inlineStr"/>
      <c r="K8116" t="n">
        <v>765</v>
      </c>
      <c r="L8116" t="n">
        <v>19</v>
      </c>
      <c r="M8116" t="n">
        <v>28</v>
      </c>
      <c r="N8116" t="n">
        <v>18</v>
      </c>
      <c r="O8116" t="inlineStr">
        <is>
          <t>DGVR(18).(19)FSWNVWPSSR</t>
        </is>
      </c>
      <c r="P8116" t="inlineStr">
        <is>
          <t>DGVRFSWN</t>
        </is>
      </c>
      <c r="Q8116" t="inlineStr">
        <is>
          <t>Internal</t>
        </is>
      </c>
      <c r="R8116" t="inlineStr"/>
      <c r="S8116" t="inlineStr">
        <is>
          <t>C01.034</t>
        </is>
      </c>
      <c r="T8116" t="inlineStr">
        <is>
          <t>cathepsin S</t>
        </is>
      </c>
    </row>
    <row r="8117">
      <c r="A8117" s="1" t="n">
        <v>8115</v>
      </c>
      <c r="B8117" t="inlineStr">
        <is>
          <t>SGSMDPSGAHPSVR</t>
        </is>
      </c>
      <c r="C8117" t="inlineStr">
        <is>
          <t>Q07666</t>
        </is>
      </c>
      <c r="D8117" t="inlineStr">
        <is>
          <t>KHDR1_HUMAN</t>
        </is>
      </c>
      <c r="E8117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8117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8117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8117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8117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8117" t="inlineStr"/>
      <c r="K8117" t="n">
        <v>443</v>
      </c>
      <c r="L8117" t="n">
        <v>18</v>
      </c>
      <c r="M8117" t="n">
        <v>31</v>
      </c>
      <c r="N8117" t="n">
        <v>17</v>
      </c>
      <c r="O8117" t="inlineStr">
        <is>
          <t>SSGR(17).(18)SGSMDPSGAHPSVR</t>
        </is>
      </c>
      <c r="P8117" t="inlineStr">
        <is>
          <t>SSGRSGSM</t>
        </is>
      </c>
      <c r="Q8117" t="inlineStr">
        <is>
          <t>Internal</t>
        </is>
      </c>
      <c r="R8117" t="inlineStr"/>
      <c r="S8117" t="inlineStr">
        <is>
          <t>S01.135|S01.151</t>
        </is>
      </c>
      <c r="T8117" t="inlineStr">
        <is>
          <t>granzyme A|trypsin 1</t>
        </is>
      </c>
    </row>
    <row r="8118">
      <c r="A8118" s="1" t="n">
        <v>8116</v>
      </c>
      <c r="B8118" t="inlineStr">
        <is>
          <t>HVISYSLSPFEQR</t>
        </is>
      </c>
      <c r="C8118" t="inlineStr">
        <is>
          <t>O14949</t>
        </is>
      </c>
      <c r="D8118" t="inlineStr">
        <is>
          <t>QCR8_HUMAN</t>
        </is>
      </c>
      <c r="E8118" t="inlineStr">
        <is>
          <t>MGREFGNLTRMRHVISYSLSPFEQRAYPHVFTKGIPNVLRRIRESFFRVVPQFVVFYLIYTWGTEEFERSKRKNPAAYENDK</t>
        </is>
      </c>
      <c r="F811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811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8118" t="inlineStr">
        <is>
          <t>GO:0005743|GO:0005750|GO:0005739|GO:0045333|GO:0021680|GO:0021766|GO:0021854|GO:0030901|GO:0006122|GO:0021548|GO:0021860|GO:0021539|GO:0021794</t>
        </is>
      </c>
      <c r="I811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8118" t="inlineStr"/>
      <c r="K8118" t="n">
        <v>82</v>
      </c>
      <c r="L8118" t="n">
        <v>13</v>
      </c>
      <c r="M8118" t="n">
        <v>25</v>
      </c>
      <c r="N8118" t="n">
        <v>12</v>
      </c>
      <c r="O8118" t="inlineStr">
        <is>
          <t>TRMR(12).(13)HVISYSLSPFEQR</t>
        </is>
      </c>
      <c r="P8118" t="inlineStr">
        <is>
          <t>TRMRHVIS</t>
        </is>
      </c>
      <c r="Q8118" t="inlineStr">
        <is>
          <t>Internal</t>
        </is>
      </c>
      <c r="R8118" t="inlineStr"/>
      <c r="S8118" t="inlineStr">
        <is>
          <t>S01.151</t>
        </is>
      </c>
      <c r="T8118" t="inlineStr">
        <is>
          <t>trypsin 1</t>
        </is>
      </c>
    </row>
    <row r="8119">
      <c r="A8119" s="1" t="n">
        <v>8117</v>
      </c>
      <c r="B8119" t="inlineStr">
        <is>
          <t>SGVNSELVKR</t>
        </is>
      </c>
      <c r="C8119" t="inlineStr">
        <is>
          <t>P35659</t>
        </is>
      </c>
      <c r="D8119" t="inlineStr">
        <is>
          <t>DEK_HUMAN</t>
        </is>
      </c>
      <c r="E8119" t="inlineStr">
        <is>
          <t>MSASAPAAEGEGTPTQPASEKEPEMPGPREESEEEEDEDDEEEEEEEKEKSLIVEGKREKKKVERLTMQVSSLQREPFTIAQGKGQKLCEIERIHFFLSKKKTDELRNLHKLLYNRPGTVSSLKKNVGQFSGFPFEKGSVQYKKKEEMLKKFRNAMLKSICEVLDLERSGVNSELVKRILNFLMHPKPSGKPLPKSKKTCSKGSKKERNSSGMARKAKRTKCPEILSDESSSDEDEKKNKEESSDDEDKESEEEPPKKTAKREKPKQKATSKSKKSVKSANVKKADSSTTKKNQNSSKKESESEDSSDDEPLIKKLKKPPTDEELKETIKKLLASANLEEVTMKQICKKVYENYPTYDLTERKDFIKTTVKELIS</t>
        </is>
      </c>
      <c r="F8119" t="inlineStr">
        <is>
          <t>RecName: Full=Protein DEK;</t>
        </is>
      </c>
      <c r="G8119" t="inlineStr">
        <is>
          <t>3D-structure|Acetylation|ADP-ribosylation|Alternative splicing|Chromatin regulator|Chromosomal rearrangement|Direct protein sequencing|DNA-binding|Nucleus|Phosphoprotein|Proto-oncogene|Reference proteome</t>
        </is>
      </c>
      <c r="H8119" t="inlineStr">
        <is>
          <t>GO:0110016|GO:0043292|GO:0005730|GO:0005654|GO:0005634|GO:0003677|GO:0042393|GO:0003723|GO:0006338|GO:0035066|GO:0045943|GO:0045944|GO:0045945|GO:2000779|GO:2001032|GO:0006357|GO:0007165|GO:0006366|GO:0019079</t>
        </is>
      </c>
      <c r="I8119" t="inlineStr">
        <is>
          <t>C:B-WICH complex|C:contractile fiber|C:nucleolus|C:nucleoplasm|C:nucleus|F:DNA binding|F:histone binding|F:RNA binding|P:chromatin remodeling|P:positive regulation of histone acetylation|P:positive regulation of transcription by RNA polymerase I|P:positive regulation of transcription by RNA polymerase II|P:positive regulation of transcription by RNA polymerase III|P:regulation of double-strand break repair|P:regulation of double-strand break repair via nonhomologous end joining|P:regulation of transcription by RNA polymerase II|P:signal transduction|P:transcription by RNA polymerase II|P:viral genome replication</t>
        </is>
      </c>
      <c r="J8119" t="inlineStr"/>
      <c r="K8119" t="n">
        <v>375</v>
      </c>
      <c r="L8119" t="n">
        <v>169</v>
      </c>
      <c r="M8119" t="n">
        <v>178</v>
      </c>
      <c r="N8119" t="n">
        <v>168</v>
      </c>
      <c r="O8119" t="inlineStr">
        <is>
          <t>DLER(168).(169)SGVNSELVKR</t>
        </is>
      </c>
      <c r="P8119" t="inlineStr">
        <is>
          <t>DLERSGVN</t>
        </is>
      </c>
      <c r="Q8119" t="inlineStr">
        <is>
          <t>Internal</t>
        </is>
      </c>
      <c r="R8119" t="inlineStr"/>
      <c r="S8119" t="inlineStr">
        <is>
          <t>S01.151</t>
        </is>
      </c>
      <c r="T8119" t="inlineStr">
        <is>
          <t>trypsin 1</t>
        </is>
      </c>
    </row>
    <row r="8120">
      <c r="A8120" s="1" t="n">
        <v>8118</v>
      </c>
      <c r="B8120" t="inlineStr">
        <is>
          <t>HVYLDEPIKIGR</t>
        </is>
      </c>
      <c r="C8120" t="inlineStr">
        <is>
          <t>Q14BN4</t>
        </is>
      </c>
      <c r="D8120" t="inlineStr">
        <is>
          <t>SLMAP_HUMAN</t>
        </is>
      </c>
      <c r="E8120" t="inlineStr">
        <is>
          <t>MPSALAIFTCRPNSHPFQERHVYLDEPIKIGRSVARCRPAQNNATFDCKVLSRNHALVWFDHKTGKFYLQDTKSSNGTFINSQRLSRGSEESPPCEILSGDIIQFGVDVTENTRKVTHGCIVSTIKLFLPDGMEARLRSDVIHAPLPSPVDKVAANTPSMYSQELFQLSQYLQEALHREQMLEQKLATLQRLLAITQEASDTSWQALIDEDRLLSRLEVMGNQLQACSKNQTEDSLRKELIALQEDKHNYETTAKESLRRVLQEKIEVVRKLSEVERSLSNTEDECTHLKEMNERTQEELRELANKYNGAVNEIKDLSDKLKVAEGKQEEIQQKGQAEKKELQHKIDEMEEKEQELQAKIEALQADNDFTNERLTALQVRLEHLQEKTLKECSSLEHLLSKSGGDCTFIHQFIECQKKLIVEGHLTKAVEETKLSKENQTRAKESDFSDTLSPSKEKSSDDTTDAQMDEQDLNEPLAKVSLLKDDLQGAQSEIEAKQEIQHLRKELIEAQELARTSKQKCFELQALLEEERKAYRNQVEESTKQIQVLQAQLQRLHIDTENLREEKDSEITSTRDELLSARDEILLLHQAAAKVASERDTDIASLQEELKKVRAELERWRKAASEYEKEITSLQNSFQLRCQQCEDQQREEATRLQGELEKLRKEWNALETECHSLKRENVLLSSELQRQEKELHNSQKQSLELTSDLSILQMSRKELENQVGSLKEQHLRDSADLKTLLSKAENQAKDVQKEYEKTQTVLSELKLKFEMTEQEKQSITDELKQCKNNLKLLREKGNNKPWPWMPMLAALVAVTAIVLYVPGLARASP</t>
        </is>
      </c>
      <c r="F8120" t="inlineStr">
        <is>
          <t>RecName: Full=Sarcolemmal membrane-associated protein; Short=Sarcolemmal-associated protein;</t>
        </is>
      </c>
      <c r="G8120" t="inlineStr">
        <is>
          <t>3D-structure|Alternative splicing|Cell membrane|Coiled coil|Cytoplasm|Cytoskeleton|Membrane|Phosphoprotein|Reference proteome|Transmembrane|Transmembrane helix</t>
        </is>
      </c>
      <c r="H8120" t="inlineStr">
        <is>
          <t>GO:0005815|GO:0005886|GO:0042383|GO:0005790|GO:0006936|GO:0072659|GO:1900825|GO:1902305|GO:1905150</t>
        </is>
      </c>
      <c r="I8120" t="inlineStr">
        <is>
          <t>C:microtubule organizing center|C:plasma membrane|C:sarcolemma|C:smooth endoplasmic reticulum|P:muscle contraction|P:protein localization to plasma membrane|P:regulation of membrane depolarization during cardiac muscle cell action potential|P:regulation of sodium ion transmembrane transport|P:regulation of voltage-gated sodium channel activity</t>
        </is>
      </c>
      <c r="J8120" t="inlineStr"/>
      <c r="K8120" t="n">
        <v>828</v>
      </c>
      <c r="L8120" t="n">
        <v>21</v>
      </c>
      <c r="M8120" t="n">
        <v>32</v>
      </c>
      <c r="N8120" t="n">
        <v>20</v>
      </c>
      <c r="O8120" t="inlineStr">
        <is>
          <t>FQER(20).(21)HVYLDEPIKIGR</t>
        </is>
      </c>
      <c r="P8120" t="inlineStr">
        <is>
          <t>FQERHVYL</t>
        </is>
      </c>
      <c r="Q8120" t="inlineStr">
        <is>
          <t>Internal</t>
        </is>
      </c>
      <c r="R8120" t="inlineStr"/>
      <c r="S8120" t="inlineStr"/>
      <c r="T8120" t="inlineStr"/>
    </row>
    <row r="8121">
      <c r="A8121" s="1" t="n">
        <v>8119</v>
      </c>
      <c r="B8121" t="inlineStr">
        <is>
          <t>VKATPMPSRPSTTPFIDKKPTSAKPSSTTPR</t>
        </is>
      </c>
      <c r="C8121" t="inlineStr">
        <is>
          <t>P27816</t>
        </is>
      </c>
      <c r="D8121" t="inlineStr">
        <is>
          <t>MAP4_HUMAN</t>
        </is>
      </c>
      <c r="E8121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121" t="inlineStr">
        <is>
          <t>RecName: Full=Microtubule-associated protein 4; Short=MAP-4;</t>
        </is>
      </c>
      <c r="G8121" t="inlineStr">
        <is>
          <t>Acetylation|Alternative splicing|Cytoplasm|Cytoskeleton|Direct protein sequencing|Isopeptide bond|Microtubule|Phosphoprotein|Reference proteome|Repeat|Ubl conjugation</t>
        </is>
      </c>
      <c r="H8121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8121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121" t="inlineStr"/>
      <c r="K8121" t="n">
        <v>1152</v>
      </c>
      <c r="L8121" t="n">
        <v>889</v>
      </c>
      <c r="M8121" t="n">
        <v>919</v>
      </c>
      <c r="N8121" t="n">
        <v>888</v>
      </c>
      <c r="O8121" t="inlineStr">
        <is>
          <t>VPSR(888).(889)VKATPMPSRPSTTPFIDKKPTSAKPSSTTPR</t>
        </is>
      </c>
      <c r="P8121" t="inlineStr">
        <is>
          <t>VPSRVKAT</t>
        </is>
      </c>
      <c r="Q8121" t="inlineStr">
        <is>
          <t>Internal</t>
        </is>
      </c>
      <c r="R8121" t="inlineStr"/>
      <c r="S8121" t="inlineStr">
        <is>
          <t>M10.005|S01.151</t>
        </is>
      </c>
      <c r="T8121" t="inlineStr">
        <is>
          <t>matrix metallopeptidase-3|trypsin 1</t>
        </is>
      </c>
    </row>
    <row r="8122">
      <c r="A8122" s="1" t="n">
        <v>8120</v>
      </c>
      <c r="B8122" t="inlineStr">
        <is>
          <t>SVEDVRPHHTDANNQSACFEAPDQKTLSAPQEER</t>
        </is>
      </c>
      <c r="C8122" t="inlineStr">
        <is>
          <t>Q9Y520</t>
        </is>
      </c>
      <c r="D8122" t="inlineStr">
        <is>
          <t>PRC2C_HUMAN</t>
        </is>
      </c>
      <c r="E812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812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8122" t="inlineStr">
        <is>
          <t>Acetylation|Alternative splicing|Coiled coil|Cytoplasm|Direct protein sequencing|Isopeptide bond|Methylation|Phosphoprotein|Reference proteome|Ubl conjugation</t>
        </is>
      </c>
      <c r="H8122" t="inlineStr">
        <is>
          <t>GO:0010494|GO:0005829|GO:0016020|GO:0003723|GO:0002244|GO:0034063</t>
        </is>
      </c>
      <c r="I8122" t="inlineStr">
        <is>
          <t>C:cytoplasmic stress granule|C:cytosol|C:membrane|F:RNA binding|P:hematopoietic progenitor cell differentiation|P:stress granule assembly</t>
        </is>
      </c>
      <c r="J8122" t="inlineStr"/>
      <c r="K8122" t="n">
        <v>2896</v>
      </c>
      <c r="L8122" t="n">
        <v>878</v>
      </c>
      <c r="M8122" t="n">
        <v>911</v>
      </c>
      <c r="N8122" t="n">
        <v>877</v>
      </c>
      <c r="O8122" t="inlineStr">
        <is>
          <t>FLSR(877).(878)SVEDVRPHHTDANNQSACFEAPDQKTLSAPQEER</t>
        </is>
      </c>
      <c r="P8122" t="inlineStr">
        <is>
          <t>FLSRSVED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STYYWPRPR</t>
        </is>
      </c>
      <c r="C8123" t="inlineStr">
        <is>
          <t>P0DSO3</t>
        </is>
      </c>
      <c r="D8123" t="inlineStr">
        <is>
          <t>GAGE4_HUMAN</t>
        </is>
      </c>
      <c r="E8123" t="inlineStr">
        <is>
          <t>MSWRGRSTYYWPRPRRYVQPPEMIGPMRPEQFSDEVEPATPEEGEPATQRQDPAAAQEGEDEGASAGQGPKPEADSQEQGHPQTGCECEDGPDGQEMDPPNPEEVKTPEEGEKQSQC</t>
        </is>
      </c>
      <c r="F8123" t="inlineStr">
        <is>
          <t>RecName: Full=G antigen 4 {ECO:0000305}; AltName: Full=Cancer/testis antigen 4.4; Short=CT4.4;</t>
        </is>
      </c>
      <c r="G8123" t="inlineStr">
        <is>
          <t>Reference proteome</t>
        </is>
      </c>
      <c r="H8123" t="inlineStr"/>
      <c r="I8123" t="inlineStr"/>
      <c r="J8123" t="inlineStr"/>
      <c r="K8123" t="n">
        <v>117</v>
      </c>
      <c r="L8123" t="n">
        <v>7</v>
      </c>
      <c r="M8123" t="n">
        <v>15</v>
      </c>
      <c r="N8123" t="n">
        <v>6</v>
      </c>
      <c r="O8123" t="inlineStr">
        <is>
          <t>WRGR(6).(7)STYYWPRPR</t>
        </is>
      </c>
      <c r="P8123" t="inlineStr">
        <is>
          <t>WRGRSTYY</t>
        </is>
      </c>
      <c r="Q8123" t="inlineStr">
        <is>
          <t>Internal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FYKILGVPR</t>
        </is>
      </c>
      <c r="C8124" t="inlineStr">
        <is>
          <t>Q9UBS4</t>
        </is>
      </c>
      <c r="D8124" t="inlineStr">
        <is>
          <t>DJB11_HUMAN</t>
        </is>
      </c>
      <c r="E812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12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124" t="inlineStr">
        <is>
          <t>Chaperone|Disease variant|Disulfide bond|Endoplasmic reticulum|Glycoprotein|Phosphoprotein|Reference proteome|Signal</t>
        </is>
      </c>
      <c r="H8124" t="inlineStr">
        <is>
          <t>GO:0005783|GO:0034663|GO:0005788|GO:0005615|GO:0016020|GO:0005634|GO:0101031|GO:0051787|GO:0005102|GO:0051082|GO:0016556|GO:0050768|GO:0032781|GO:0006457|GO:0051604</t>
        </is>
      </c>
      <c r="I812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124" t="inlineStr"/>
      <c r="K8124" t="n">
        <v>358</v>
      </c>
      <c r="L8124" t="n">
        <v>25</v>
      </c>
      <c r="M8124" t="n">
        <v>34</v>
      </c>
      <c r="N8124" t="n">
        <v>24</v>
      </c>
      <c r="O8124" t="inlineStr">
        <is>
          <t>IAGR(24).(25)DFYKILGVPR</t>
        </is>
      </c>
      <c r="P8124" t="inlineStr">
        <is>
          <t>IAGRDFYK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HDSPEDVKR</t>
        </is>
      </c>
      <c r="C8125" t="inlineStr">
        <is>
          <t>P31948</t>
        </is>
      </c>
      <c r="D8125" t="inlineStr">
        <is>
          <t>STIP1_HUMAN</t>
        </is>
      </c>
      <c r="E812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12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125" t="inlineStr">
        <is>
          <t>3D-structure|Acetylation|Alternative splicing|Cytoplasm|Direct protein sequencing|Isopeptide bond|Nucleus|Phosphoprotein|Reference proteome|Repeat|TPR repeat|Ubl conjugation</t>
        </is>
      </c>
      <c r="H8125" t="inlineStr">
        <is>
          <t>GO:0005829|GO:0120293|GO:0005794|GO:0005634|GO:0101031|GO:0032991|GO:0051879|GO:0003723|GO:0098761</t>
        </is>
      </c>
      <c r="I812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125" t="inlineStr"/>
      <c r="K8125" t="n">
        <v>543</v>
      </c>
      <c r="L8125" t="n">
        <v>479</v>
      </c>
      <c r="M8125" t="n">
        <v>487</v>
      </c>
      <c r="N8125" t="n">
        <v>478</v>
      </c>
      <c r="O8125" t="inlineStr">
        <is>
          <t>QYNR(478).(479)HDSPEDVKR</t>
        </is>
      </c>
      <c r="P8125" t="inlineStr">
        <is>
          <t>QYNRHDSP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SKPQPKDNGDVCQDCIQMVTDIQTAVR</t>
        </is>
      </c>
      <c r="C8126" t="inlineStr">
        <is>
          <t>P07602</t>
        </is>
      </c>
      <c r="D8126" t="inlineStr">
        <is>
          <t>SAP_HUMAN</t>
        </is>
      </c>
      <c r="E812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12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12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12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12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126" t="inlineStr"/>
      <c r="K8126" t="n">
        <v>524</v>
      </c>
      <c r="L8126" t="n">
        <v>187</v>
      </c>
      <c r="M8126" t="n">
        <v>213</v>
      </c>
      <c r="N8126" t="n">
        <v>186</v>
      </c>
      <c r="O8126" t="inlineStr">
        <is>
          <t>DGPR(186).(187)SKPQPKDNGDVCQDCIQMVTDIQTAVR</t>
        </is>
      </c>
      <c r="P8126" t="inlineStr">
        <is>
          <t>DGPRSKPQ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HFSNADRGDWQR</t>
        </is>
      </c>
      <c r="C8127" t="inlineStr">
        <is>
          <t>O14647</t>
        </is>
      </c>
      <c r="D8127" t="inlineStr">
        <is>
          <t>CHD2_HUMAN</t>
        </is>
      </c>
      <c r="E812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8127" t="inlineStr">
        <is>
          <t>RecName: Full=Chromodomain-helicase-DNA-binding protein 2; Short=CHD-2; EC=3.6.4.12; AltName: Full=ATP-dependent helicase CHD2;</t>
        </is>
      </c>
      <c r="G812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8127" t="inlineStr">
        <is>
          <t>GO:0000785|GO:0005634|GO:0005524|GO:0016887|GO:0140658|GO:0003682|GO:0003677|GO:0004386|GO:0042393|GO:0003723|GO:0000978|GO:0006974|GO:0010467|GO:0060218|GO:0007517|GO:0034728|GO:0006357</t>
        </is>
      </c>
      <c r="I812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8127" t="inlineStr"/>
      <c r="K8127" t="n">
        <v>1828</v>
      </c>
      <c r="L8127" t="n">
        <v>1631</v>
      </c>
      <c r="M8127" t="n">
        <v>1642</v>
      </c>
      <c r="N8127" t="n">
        <v>1630</v>
      </c>
      <c r="O8127" t="inlineStr">
        <is>
          <t>PNKR(1630).(1631)HFSNADRGDWQR</t>
        </is>
      </c>
      <c r="P8127" t="inlineStr">
        <is>
          <t>PNKRHFSN</t>
        </is>
      </c>
      <c r="Q8127" t="inlineStr">
        <is>
          <t>Internal</t>
        </is>
      </c>
      <c r="R8127" t="inlineStr"/>
      <c r="S8127" t="inlineStr"/>
      <c r="T8127" t="inlineStr"/>
    </row>
    <row r="8128">
      <c r="A8128" s="1" t="n">
        <v>8126</v>
      </c>
      <c r="B8128" t="inlineStr">
        <is>
          <t>DFGAKTQNGVYSAANYTNGSFGSNFVSAGIQTSFR</t>
        </is>
      </c>
      <c r="C8128" t="inlineStr">
        <is>
          <t>P17844</t>
        </is>
      </c>
      <c r="D8128" t="inlineStr">
        <is>
          <t>DDX5_HUMAN</t>
        </is>
      </c>
      <c r="E81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128" t="inlineStr">
        <is>
          <t>RecName: Full=Probable ATP-dependent RNA helicase DDX5; EC=3.6.4.13; AltName: Full=DEAD box protein 5; AltName: Full=RNA helicase p68;</t>
        </is>
      </c>
      <c r="G81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1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1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128" t="inlineStr"/>
      <c r="K8128" t="n">
        <v>614</v>
      </c>
      <c r="L8128" t="n">
        <v>525</v>
      </c>
      <c r="M8128" t="n">
        <v>559</v>
      </c>
      <c r="N8128" t="n">
        <v>524</v>
      </c>
      <c r="O8128" t="inlineStr">
        <is>
          <t>LLKR(524).(525)DFGAKTQNGVYSAANYTNGSFGSNFVSAGIQTSFR</t>
        </is>
      </c>
      <c r="P8128" t="inlineStr">
        <is>
          <t>LLKRDFGA</t>
        </is>
      </c>
      <c r="Q8128" t="inlineStr">
        <is>
          <t>Internal</t>
        </is>
      </c>
      <c r="R8128" t="inlineStr"/>
      <c r="S8128" t="inlineStr"/>
      <c r="T8128" t="inlineStr"/>
    </row>
    <row r="8129">
      <c r="A8129" s="1" t="n">
        <v>8127</v>
      </c>
      <c r="B8129" t="inlineStr">
        <is>
          <t>DTLYEAVREVLHGNQR</t>
        </is>
      </c>
      <c r="C8129" t="inlineStr">
        <is>
          <t>P62906</t>
        </is>
      </c>
      <c r="D8129" t="inlineStr">
        <is>
          <t>RL10A_HUMAN</t>
        </is>
      </c>
      <c r="E8129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129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129" t="inlineStr">
        <is>
          <t>3D-structure|Acetylation|Cytoplasm|Isopeptide bond|Phosphoprotein|Reference proteome|Ribonucleoprotein|Ribosomal protein|Ubl conjugation</t>
        </is>
      </c>
      <c r="H8129" t="inlineStr">
        <is>
          <t>GO:0005737|GO:0005829|GO:0022625|GO:0022626|GO:0070062|GO:0005925|GO:0016020|GO:0005634|GO:0042788|GO:0003723|GO:0003735|GO:0002181|GO:0000470|GO:0006412</t>
        </is>
      </c>
      <c r="I8129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129" t="inlineStr"/>
      <c r="K8129" t="n">
        <v>217</v>
      </c>
      <c r="L8129" t="n">
        <v>8</v>
      </c>
      <c r="M8129" t="n">
        <v>23</v>
      </c>
      <c r="N8129" t="n">
        <v>7</v>
      </c>
      <c r="O8129" t="inlineStr">
        <is>
          <t>KVSR(7).(8)DTLYEAVREVLHGNQR</t>
        </is>
      </c>
      <c r="P8129" t="inlineStr">
        <is>
          <t>KVSRDTLY</t>
        </is>
      </c>
      <c r="Q8129" t="inlineStr">
        <is>
          <t>Internal</t>
        </is>
      </c>
      <c r="R8129" t="inlineStr"/>
      <c r="S8129" t="inlineStr">
        <is>
          <t>S01.151</t>
        </is>
      </c>
      <c r="T8129" t="inlineStr">
        <is>
          <t>trypsin 1</t>
        </is>
      </c>
    </row>
    <row r="8130">
      <c r="A8130" s="1" t="n">
        <v>8128</v>
      </c>
      <c r="B8130" t="inlineStr">
        <is>
          <t>DTNFGTNCICR</t>
        </is>
      </c>
      <c r="C8130" t="inlineStr">
        <is>
          <t>P41223</t>
        </is>
      </c>
      <c r="D8130" t="inlineStr">
        <is>
          <t>BUD31_HUMAN</t>
        </is>
      </c>
      <c r="E8130" t="inlineStr">
        <is>
          <t>MPKVKRSRKAPPDGWELIEPTLDELDQKMREAETEPHEGKRKVESLWPIFRIHHQKTRYIFDLFYKRKAISRELYEYCIKEGYADKNLIAKWKKQGYENLCCLRCIQTRDTNFGTNCICRVPKSKLEVGRIIECTHCGCRGCSG</t>
        </is>
      </c>
      <c r="F8130" t="inlineStr">
        <is>
          <t>RecName: Full=Protein BUD31 homolog {ECO:0000303|PubMed:25091737}; AltName: Full=Protein EDG-2 {ECO:0000303|PubMed:7841202}; AltName: Full=Protein G10 homolog {ECO:0000303|PubMed:7841202};</t>
        </is>
      </c>
      <c r="G8130" t="inlineStr">
        <is>
          <t>3D-structure|Acetylation|Alternative splicing|mRNA processing|mRNA splicing|Nucleus|Reference proteome|Spliceosome|Transcription|Transcription regulation</t>
        </is>
      </c>
      <c r="H8130" t="inlineStr">
        <is>
          <t>GO:0005654|GO:0005634|GO:0005681|GO:0071007|GO:0016922|GO:0030374|GO:0000398|GO:2000825</t>
        </is>
      </c>
      <c r="I8130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8130" t="inlineStr"/>
      <c r="K8130" t="n">
        <v>144</v>
      </c>
      <c r="L8130" t="n">
        <v>110</v>
      </c>
      <c r="M8130" t="n">
        <v>120</v>
      </c>
      <c r="N8130" t="n">
        <v>109</v>
      </c>
      <c r="O8130" t="inlineStr">
        <is>
          <t>IQTR(109).(110)DTNFGTNCICR</t>
        </is>
      </c>
      <c r="P8130" t="inlineStr">
        <is>
          <t>IQTRDTNF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VKAQYEDIANR</t>
        </is>
      </c>
      <c r="C8131" t="inlineStr">
        <is>
          <t>O95678</t>
        </is>
      </c>
      <c r="D8131" t="inlineStr">
        <is>
          <t>K2C75_HUMAN</t>
        </is>
      </c>
      <c r="E8131" t="inlineStr">
        <is>
          <t>MSRQSSITFQSGSRRGFSTTSAITPAAGRSRFSSVSVARSAAGSGGLGRISSAGASFGSRSLYNLGGAKRVSINGCGSSCRSGFGGRASNRFGVNSGFGYGGGVGGGFSGPSFPVCPPGGIQEVTVNQSLLTPLHLQIDPTIQRVRAEEREQIKTLNNKFASFIDKVRFLEQQNKVLETKWALLQEQGSRTVRQNLEPLFDSYTSELRRQLESITTERGRLEAELRNMQDVVEDFKVRYEDEINKRTAAENEFVALKKDVDAAYMNKVELEAKVKSLPEEINFIHSVFDAELSQLQTQVGDTSVVLSMDNNRNLDLDSIIAEVKAQYEDIANRSRAEAESWYQTKYEELQVTAGRHGDDLRNTKQEISEMNRMIQRLRAEIDSVKKQCSSLQTAIADAEQRGELALKDARAKLVDLEEALQKAKQDMARLLREYQELMNIKLALDVEIATYRKLLEGEECRLSGEGVSPVNISVVTSTLSSGYGSGSSIGGGNLGLGGGSGYSFTTSGGHSLGAGLGGSGFSATSNRGLGGSGSSVKFVSTTSSSQKSYTH</t>
        </is>
      </c>
      <c r="F8131" t="inlineStr">
        <is>
          <t>RecName: Full=Keratin, type II cytoskeletal 75; AltName: Full=Cytokeratin-75; Short=CK-75; AltName: Full=Keratin-6 hair follicle; Short=hK6hf; AltName: Full=Keratin-75; Short=K75; AltName: Full=Type II keratin-K6hf; AltName: Full=Type-II keratin Kb18;</t>
        </is>
      </c>
      <c r="G8131" t="inlineStr">
        <is>
          <t>Coiled coil|Disease variant|Intermediate filament|Keratin|Reference proteome</t>
        </is>
      </c>
      <c r="H8131" t="inlineStr">
        <is>
          <t>GO:0001533|GO:0005829|GO:0070062|GO:0005882|GO:0045095|GO:0030280|GO:0005198|GO:0002244|GO:0045109|GO:0031424</t>
        </is>
      </c>
      <c r="I8131" t="inlineStr">
        <is>
          <t>C:cornified envelope|C:cytosol|C:extracellular exosome|C:intermediate filament|C:keratin filament|F:structural constituent of skin epidermis|F:structural molecule activity|P:hematopoietic progenitor cell differentiation|P:intermediate filament organization|P:keratinization</t>
        </is>
      </c>
      <c r="J8131" t="inlineStr"/>
      <c r="K8131" t="n">
        <v>551</v>
      </c>
      <c r="L8131" t="n">
        <v>323</v>
      </c>
      <c r="M8131" t="n">
        <v>333</v>
      </c>
      <c r="N8131" t="n">
        <v>322</v>
      </c>
      <c r="O8131" t="inlineStr">
        <is>
          <t>IIAE(322).(323)VKAQYEDIANR</t>
        </is>
      </c>
      <c r="P8131" t="inlineStr">
        <is>
          <t>IIAEVKAQ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VADLTEQYNEQYGAVR</t>
        </is>
      </c>
      <c r="C8132" t="inlineStr">
        <is>
          <t>Q9BWF3</t>
        </is>
      </c>
      <c r="D8132" t="inlineStr">
        <is>
          <t>RBM4_HUMAN</t>
        </is>
      </c>
      <c r="E81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132" t="inlineStr">
        <is>
          <t>RecName: Full=RNA-binding protein 4; AltName: Full=Lark homolog; Short=hLark; AltName: Full=RNA-binding motif protein 4; AltName: Full=RNA-binding motif protein 4a;</t>
        </is>
      </c>
      <c r="G81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1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1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132" t="inlineStr"/>
      <c r="K8132" t="n">
        <v>364</v>
      </c>
      <c r="L8132" t="n">
        <v>183</v>
      </c>
      <c r="M8132" t="n">
        <v>198</v>
      </c>
      <c r="N8132" t="n">
        <v>182</v>
      </c>
      <c r="O8132" t="inlineStr">
        <is>
          <t>RSGR(182).(183)VADLTEQYNEQYGAVR</t>
        </is>
      </c>
      <c r="P8132" t="inlineStr">
        <is>
          <t>RSGRVADL</t>
        </is>
      </c>
      <c r="Q8132" t="inlineStr">
        <is>
          <t>Internal</t>
        </is>
      </c>
      <c r="R8132" t="inlineStr"/>
      <c r="S8132" t="inlineStr">
        <is>
          <t>S01.151</t>
        </is>
      </c>
      <c r="T8132" t="inlineStr">
        <is>
          <t>trypsin 1</t>
        </is>
      </c>
    </row>
    <row r="8133">
      <c r="A8133" s="1" t="n">
        <v>8131</v>
      </c>
      <c r="B8133" t="inlineStr">
        <is>
          <t>HLGTSEVDHERDPGPMNIQFEPSDLR</t>
        </is>
      </c>
      <c r="C8133" t="inlineStr">
        <is>
          <t>Q8NBW4</t>
        </is>
      </c>
      <c r="D8133" t="inlineStr">
        <is>
          <t>S38A9_HUMAN</t>
        </is>
      </c>
      <c r="E8133" t="inlineStr">
        <is>
          <t>MANMNSDSRHLGTSEVDHERDPGPMNIQFEPSDLRSKRPFCIEPTNIVNVNHVIQRVSDHASAMNKRIHYYSRLTTPADKALIAPDHVVPAPEECYVYSPLGSAYKLQSYTEGYGKNTSLVTIFMIWNTMMGTSILSIPWGIKQAGFTTGMCVIILMGLLTLYCCYRVVKSRTMMFSLDTTSWEYPDVCRHYFGSFGQWSSLLFSLVSLIGAMIVYWVLMSNFLFNTGKFIFNFIHHINDTDTILSTNNSNPVICPSAGSGGHPDNSSMIFYANDTGAQQFEKWWDKSRTVPFYLVGLLLPLLNFKSPSFFSKFNILGTVSVLYLIFLVTFKAVRLGFHLEFHWFIPTEFFVPEIRFQFPQLTGVLTLAFFIHNCIITLLKNNKKQENNVRDLCIAYMLVTLTYLYIGVLVFASFPSPPLSKDCIEQNFLDNFPSSDTLSFIARIFLLFQMMTVYPLLGYLARVQLLGHIFGDIYPSIFHVLILNLIIVGAGVIMACFYPNIGGIIRYSGAACGLAFVFIYPSLIYIISLHQEERLTWPKLIFHVFIIILGVANLIVQFFM</t>
        </is>
      </c>
      <c r="F8133" t="inlineStr">
        <is>
          <t>RecName: Full=Neutral amino acid transporter 9 {ECO:0000305}; AltName: Full=Solute carrier family 38 member 9 {ECO:0000312|HGNC:HGNC:26907}; AltName: Full=Up-regulated in lung cancer 11 {ECO:0000303|Ref.2};</t>
        </is>
      </c>
      <c r="G8133" t="inlineStr">
        <is>
          <t>3D-structure|Alternative splicing|Amino-acid transport|Disulfide bond|Endosome|Glycoprotein|Lysosome|Membrane|Metal-binding|Reference proteome|Sodium|Transmembrane|Transmembrane helix|Transport</t>
        </is>
      </c>
      <c r="H8133" t="inlineStr">
        <is>
          <t>GO:0005770|GO:0031902|GO:0005765|GO:0005764|GO:0015171|GO:0034618|GO:0015485|GO:0005085|GO:0015179|GO:0061459|GO:0015182|GO:0015186|GO:0015190|GO:0046872|GO:0032935|GO:0003333|GO:0006867|GO:0071230|GO:0006868|GO:1903826|GO:0032008|GO:1904263</t>
        </is>
      </c>
      <c r="I8133" t="inlineStr">
        <is>
          <t>C:late endosome|C:late endosome membrane|C:lysosomal membrane|C:lysosome|F:amino acid transmembrane transporter activity|F:arginine binding|F:cholesterol binding|F:guanyl-nucleotide exchange factor activity|F:L-amino acid transmembrane transporter activity|F:L-arginine transmembrane transporter activity|F:L-asparagine transmembrane transporter activity|F:L-glutamine transmembrane transporter activity|F:L-leucine transmembrane transporter activity|F:metal ion binding|F:sterol sensor activity|P:amino acid transmembrane transport|P:asparagine transport|P:cellular response to amino acid stimulus|P:glutamine transport|P:L-arginine transmembrane transport|P:positive regulation of TOR signaling|P:positive regulation of TORC1 signaling</t>
        </is>
      </c>
      <c r="J8133" t="inlineStr"/>
      <c r="K8133" t="n">
        <v>561</v>
      </c>
      <c r="L8133" t="n">
        <v>10</v>
      </c>
      <c r="M8133" t="n">
        <v>35</v>
      </c>
      <c r="N8133" t="n">
        <v>9</v>
      </c>
      <c r="O8133" t="inlineStr">
        <is>
          <t>SDSR(9).(10)HLGTSEVDHERDPGPMNIQFEPSDLR</t>
        </is>
      </c>
      <c r="P8133" t="inlineStr">
        <is>
          <t>SDSRHLGT</t>
        </is>
      </c>
      <c r="Q8133" t="inlineStr">
        <is>
          <t>Internal</t>
        </is>
      </c>
      <c r="R8133" t="inlineStr"/>
      <c r="S8133" t="inlineStr"/>
      <c r="T8133" t="inlineStr"/>
    </row>
    <row r="8134">
      <c r="A8134" s="1" t="n">
        <v>8132</v>
      </c>
      <c r="B8134" t="inlineStr">
        <is>
          <t>FVSEAELDER</t>
        </is>
      </c>
      <c r="C8134" t="inlineStr">
        <is>
          <t>Q9GZU8</t>
        </is>
      </c>
      <c r="D8134" t="inlineStr">
        <is>
          <t>PIP30_HUMAN</t>
        </is>
      </c>
      <c r="E8134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8134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8134" t="inlineStr">
        <is>
          <t>3D-structure|Acetylation|Nucleus|Phosphoprotein|Reference proteome</t>
        </is>
      </c>
      <c r="H8134" t="inlineStr">
        <is>
          <t>GO:0043231|GO:0005654|GO:0005634|GO:1901799|GO:0032091</t>
        </is>
      </c>
      <c r="I8134" t="inlineStr">
        <is>
          <t>C:intracellular membrane-bounded organelle|C:nucleoplasm|C:nucleus|P:negative regulation of proteasomal protein catabolic process|P:negative regulation of protein binding</t>
        </is>
      </c>
      <c r="J8134" t="inlineStr"/>
      <c r="K8134" t="n">
        <v>254</v>
      </c>
      <c r="L8134" t="n">
        <v>15</v>
      </c>
      <c r="M8134" t="n">
        <v>24</v>
      </c>
      <c r="N8134" t="n">
        <v>14</v>
      </c>
      <c r="O8134" t="inlineStr">
        <is>
          <t>IKKR(14).(15)FVSEAELDER</t>
        </is>
      </c>
      <c r="P8134" t="inlineStr">
        <is>
          <t>IKKRFVSE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HLPTSWDWR</t>
        </is>
      </c>
      <c r="C8135" t="inlineStr">
        <is>
          <t>P53634</t>
        </is>
      </c>
      <c r="D8135" t="inlineStr">
        <is>
          <t>CATC_HUMAN</t>
        </is>
      </c>
      <c r="E8135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8135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8135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8135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8135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8135" t="inlineStr"/>
      <c r="K8135" t="n">
        <v>463</v>
      </c>
      <c r="L8135" t="n">
        <v>230</v>
      </c>
      <c r="M8135" t="n">
        <v>238</v>
      </c>
      <c r="N8135" t="n">
        <v>229</v>
      </c>
      <c r="O8135" t="inlineStr">
        <is>
          <t>QKIL(229).(230)HLPTSWDWR</t>
        </is>
      </c>
      <c r="P8135" t="inlineStr">
        <is>
          <t>QKILHLPT</t>
        </is>
      </c>
      <c r="Q8135" t="inlineStr">
        <is>
          <t>Cleavage within propeptide range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DENEHQLSLR</t>
        </is>
      </c>
      <c r="C8136" t="inlineStr">
        <is>
          <t>P06748</t>
        </is>
      </c>
      <c r="D8136" t="inlineStr">
        <is>
          <t>NPM_HUMAN</t>
        </is>
      </c>
      <c r="E813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136" t="inlineStr">
        <is>
          <t>RecName: Full=Nucleophosmin; Short=NPM; AltName: Full=Nucleolar phosphoprotein B23; AltName: Full=Nucleolar protein NO38; AltName: Full=Numatrin;</t>
        </is>
      </c>
      <c r="G813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13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13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136" t="inlineStr"/>
      <c r="K8136" t="n">
        <v>294</v>
      </c>
      <c r="L8136" t="n">
        <v>36</v>
      </c>
      <c r="M8136" t="n">
        <v>45</v>
      </c>
      <c r="N8136" t="n">
        <v>35</v>
      </c>
      <c r="O8136" t="inlineStr">
        <is>
          <t>KVDN(35).(36)DENEHQLSLR</t>
        </is>
      </c>
      <c r="P8136" t="inlineStr">
        <is>
          <t>KVDNDENE</t>
        </is>
      </c>
      <c r="Q8136" t="inlineStr">
        <is>
          <t>Internal</t>
        </is>
      </c>
      <c r="R8136" t="inlineStr"/>
      <c r="S8136" t="inlineStr">
        <is>
          <t>C13.004|M12.033</t>
        </is>
      </c>
      <c r="T8136" t="inlineStr">
        <is>
          <t>legumain, animal-type|LAST_MAM peptidase ({Limulus}-type)</t>
        </is>
      </c>
    </row>
    <row r="8137">
      <c r="A8137" s="1" t="n">
        <v>8135</v>
      </c>
      <c r="B8137" t="inlineStr">
        <is>
          <t>SVEAPTERPGER</t>
        </is>
      </c>
      <c r="C8137" t="inlineStr">
        <is>
          <t>Q9NWZ8</t>
        </is>
      </c>
      <c r="D8137" t="inlineStr">
        <is>
          <t>GEMI8_HUMAN</t>
        </is>
      </c>
      <c r="E8137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137" t="inlineStr">
        <is>
          <t>RecName: Full=Gem-associated protein 8; Short=Gemin-8; AltName: Full=Protein FAM51A1;</t>
        </is>
      </c>
      <c r="G8137" t="inlineStr">
        <is>
          <t>3D-structure|Coiled coil|Cytoplasm|mRNA processing|mRNA splicing|Nucleus|Phosphoprotein|Reference proteome</t>
        </is>
      </c>
      <c r="H8137" t="inlineStr">
        <is>
          <t>GO:0005737|GO:0005829|GO:0097504|GO:0005654|GO:0005634|GO:0032797|GO:0034719|GO:0000387</t>
        </is>
      </c>
      <c r="I8137" t="inlineStr">
        <is>
          <t>C:cytoplasm|C:cytosol|C:Gemini of coiled bodies|C:nucleoplasm|C:nucleus|C:SMN complex|C:SMN-Sm protein complex|P:spliceosomal snRNP assembly</t>
        </is>
      </c>
      <c r="J8137" t="inlineStr"/>
      <c r="K8137" t="n">
        <v>242</v>
      </c>
      <c r="L8137" t="n">
        <v>185</v>
      </c>
      <c r="M8137" t="n">
        <v>196</v>
      </c>
      <c r="N8137" t="n">
        <v>184</v>
      </c>
      <c r="O8137" t="inlineStr">
        <is>
          <t>NTRR(184).(185)SVEAPTERPGER</t>
        </is>
      </c>
      <c r="P8137" t="inlineStr">
        <is>
          <t>NTRRSVEA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HNPLDIQMLSR</t>
        </is>
      </c>
      <c r="C8138" t="inlineStr">
        <is>
          <t>P54098</t>
        </is>
      </c>
      <c r="D8138" t="inlineStr">
        <is>
          <t>DPOG1_HUMAN</t>
        </is>
      </c>
      <c r="E8138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8138" t="inlineStr">
        <is>
          <t>RecName: Full=DNA polymerase subunit gamma-1; EC=2.7.7.7; AltName: Full=Mitochondrial DNA polymerase catalytic subunit; AltName: Full=PolG-alpha;</t>
        </is>
      </c>
      <c r="G8138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8138" t="inlineStr">
        <is>
          <t>GO:0005760|GO:0043231|GO:0005759|GO:0042645|GO:0005739|GO:0032991|GO:0008408|GO:0003682|GO:0003677|GO:0003887|GO:0002020|GO:0006287|GO:0006259|GO:0006261|GO:0006264</t>
        </is>
      </c>
      <c r="I8138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8138" t="inlineStr"/>
      <c r="K8138" t="n">
        <v>1239</v>
      </c>
      <c r="L8138" t="n">
        <v>71</v>
      </c>
      <c r="M8138" t="n">
        <v>81</v>
      </c>
      <c r="N8138" t="n">
        <v>70</v>
      </c>
      <c r="O8138" t="inlineStr">
        <is>
          <t>GQLR(70).(71)HNPLDIQMLSR</t>
        </is>
      </c>
      <c r="P8138" t="inlineStr">
        <is>
          <t>GQLRHNPL</t>
        </is>
      </c>
      <c r="Q8138" t="inlineStr">
        <is>
          <t>Internal</t>
        </is>
      </c>
      <c r="R8138" t="inlineStr"/>
      <c r="S8138" t="inlineStr"/>
      <c r="T8138" t="inlineStr"/>
    </row>
    <row r="8139">
      <c r="A8139" s="1" t="n">
        <v>8137</v>
      </c>
      <c r="B8139" t="inlineStr">
        <is>
          <t>HNPTVTGHQEQTYLQKETSTLQVEQNGDYGR</t>
        </is>
      </c>
      <c r="C8139" t="inlineStr">
        <is>
          <t>Q71RC2</t>
        </is>
      </c>
      <c r="D8139" t="inlineStr">
        <is>
          <t>LARP4_HUMAN</t>
        </is>
      </c>
      <c r="E8139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8139" t="inlineStr">
        <is>
          <t>RecName: Full=La-related protein 4; AltName: Full=La ribonucleoprotein domain family member 4;</t>
        </is>
      </c>
      <c r="G8139" t="inlineStr">
        <is>
          <t>3D-structure|Acetylation|Alternative splicing|Cytoplasm|Direct protein sequencing|Methylation|Phosphoprotein|Protein biosynthesis|Reference proteome|RNA-binding</t>
        </is>
      </c>
      <c r="H8139" t="inlineStr">
        <is>
          <t>GO:0010494|GO:0005829|GO:0016020|GO:0003730|GO:0008143|GO:0003723|GO:0007010|GO:0045727|GO:0010608|GO:0022604|GO:0006412</t>
        </is>
      </c>
      <c r="I8139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8139" t="inlineStr"/>
      <c r="K8139" t="n">
        <v>724</v>
      </c>
      <c r="L8139" t="n">
        <v>413</v>
      </c>
      <c r="M8139" t="n">
        <v>443</v>
      </c>
      <c r="N8139" t="n">
        <v>412</v>
      </c>
      <c r="O8139" t="inlineStr">
        <is>
          <t>PAER(412).(413)HNPTVTGHQEQTYLQKETSTLQVEQNGDYGR</t>
        </is>
      </c>
      <c r="P8139" t="inlineStr">
        <is>
          <t>PAERHNPT</t>
        </is>
      </c>
      <c r="Q8139" t="inlineStr">
        <is>
          <t>Internal</t>
        </is>
      </c>
      <c r="R8139" t="inlineStr"/>
      <c r="S8139" t="inlineStr"/>
      <c r="T8139" t="inlineStr"/>
    </row>
    <row r="8140">
      <c r="A8140" s="1" t="n">
        <v>8138</v>
      </c>
      <c r="B8140" t="inlineStr">
        <is>
          <t>VHVDKGMKHGQR</t>
        </is>
      </c>
      <c r="C8140" t="inlineStr">
        <is>
          <t>O60884</t>
        </is>
      </c>
      <c r="D8140" t="inlineStr">
        <is>
          <t>DNJA2_HUMAN</t>
        </is>
      </c>
      <c r="E8140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8140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8140" t="inlineStr">
        <is>
          <t>Acetylation|Chaperone|Isopeptide bond|Lipoprotein|Membrane|Metal-binding|Methylation|Phosphoprotein|Prenylation|Reference proteome|Repeat|Ubl conjugation|Zinc|Zinc-finger</t>
        </is>
      </c>
      <c r="H8140" t="inlineStr">
        <is>
          <t>GO:0005737|GO:0005829|GO:0070062|GO:0016020|GO:0005524|GO:0001671|GO:0030544|GO:0046872|GO:0051087|GO:0051082|GO:0008284|GO:0042026|GO:0009408</t>
        </is>
      </c>
      <c r="I8140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8140" t="inlineStr"/>
      <c r="K8140" t="n">
        <v>412</v>
      </c>
      <c r="L8140" t="n">
        <v>219</v>
      </c>
      <c r="M8140" t="n">
        <v>230</v>
      </c>
      <c r="N8140" t="n">
        <v>218</v>
      </c>
      <c r="O8140" t="inlineStr">
        <is>
          <t>KILE(218).(219)VHVDKGMKHGQR</t>
        </is>
      </c>
      <c r="P8140" t="inlineStr">
        <is>
          <t>KILEVHVD</t>
        </is>
      </c>
      <c r="Q8140" t="inlineStr">
        <is>
          <t>Internal</t>
        </is>
      </c>
      <c r="R8140" t="inlineStr"/>
      <c r="S8140" t="inlineStr"/>
      <c r="T8140" t="inlineStr"/>
    </row>
    <row r="8141">
      <c r="A8141" s="1" t="n">
        <v>8139</v>
      </c>
      <c r="B8141" t="inlineStr">
        <is>
          <t>DESSDPGPQHR</t>
        </is>
      </c>
      <c r="C8141" t="inlineStr">
        <is>
          <t>Q9NXG6</t>
        </is>
      </c>
      <c r="D8141" t="inlineStr">
        <is>
          <t>P4HTM_HUMAN</t>
        </is>
      </c>
      <c r="E8141" t="inlineStr">
        <is>
          <t>MAAAAVTGQRPETAAAEEASRPQWAPPDHCQAQAAAGLGDGEDAPVRPLCKPRGICSRAYFLVLMVFVHLYLGNVLALLLFVHYSNGDESSDPGPQHRAQGPGPEPTLGPLTRLEGIKVGHERKVQLVTDRDHFIRTLSLKPLLFEIPGFLTDEECRLIIHLAQMKGLQRSQILPTEEYEEAMSTMQVSQLDLFRLLDQNRDGHLQLREVLAQTRLGNGWWMTPESIQEMYAAIKADPDGDGVLSLQEFSNMDLRDFHKYMRSHKAESSELVRNSHHTWLYQGEGAHHIMRAIRQRVLRLTRLSPEIVELSEPLQVVRYGEGGHYHAHVDSGPVYPETICSHTKLVANESVPFETSCRYMTVLFYLNNVTGGGETVFPVADNRTYDEMSLIQDDVDLRDTRRHCDKGNLRVKPQQGTAVFWYNYLPDGQGWVGDVDDYSLHGGCLVTRGTKWIANNWINVDPSRARQALFQQEMARLAREGGTDSQPEWALDRAYRDARVEL</t>
        </is>
      </c>
      <c r="F8141" t="inlineStr">
        <is>
          <t>RecName: Full=Transmembrane prolyl 4-hydroxylase; Short=P4H-TM; EC=1.14.11.29 {ECO:0000269|PubMed:17726031}; AltName: Full=Hypoxia-inducible factor prolyl hydroxylase 4; Short=HIF-PH4; Short=HIF-prolyl hydroxylase 4; Short=HPH-4;</t>
        </is>
      </c>
      <c r="G8141" t="inlineStr">
        <is>
          <t>3D-structure|Alternative splicing|Calcium|Dioxygenase|Disease variant|Endoplasmic reticulum|Epilepsy|Glycoprotein|Intellectual disability|Iron|Membrane|Metal-binding|Oxidoreductase|Reference proteome|Repeat|Signal-anchor|Transmembrane|Transmembrane helix|Vitamin C</t>
        </is>
      </c>
      <c r="H8141" t="inlineStr">
        <is>
          <t>GO:0005783|GO:0005789|GO:0016706|GO:0005509|GO:0005506|GO:0031418|GO:0004656|GO:0018401|GO:0045646</t>
        </is>
      </c>
      <c r="I8141" t="inlineStr">
        <is>
          <t>C:endoplasmic reticulum|C:endoplasmic reticulum membrane|F:2-oxoglutarate-dependent dioxygenase activity|F:calcium ion binding|F:iron ion binding|F:L-ascorbic acid binding|F:procollagen-proline 4-dioxygenase activity|P:peptidyl-proline hydroxylation to 4-hydroxy-L-proline|P:regulation of erythrocyte differentiation</t>
        </is>
      </c>
      <c r="J8141" t="inlineStr"/>
      <c r="K8141" t="n">
        <v>502</v>
      </c>
      <c r="L8141" t="n">
        <v>88</v>
      </c>
      <c r="M8141" t="n">
        <v>98</v>
      </c>
      <c r="N8141" t="n">
        <v>87</v>
      </c>
      <c r="O8141" t="inlineStr">
        <is>
          <t>YSNG(87).(88)DESSDPGPQHR</t>
        </is>
      </c>
      <c r="P8141" t="inlineStr">
        <is>
          <t>YSNGDESS</t>
        </is>
      </c>
      <c r="Q8141" t="inlineStr">
        <is>
          <t>Internal</t>
        </is>
      </c>
      <c r="R8141" t="inlineStr"/>
      <c r="S8141" t="inlineStr"/>
      <c r="T8141" t="inlineStr"/>
    </row>
    <row r="8142">
      <c r="A8142" s="1" t="n">
        <v>8140</v>
      </c>
      <c r="B8142" t="inlineStr">
        <is>
          <t>DGADFAKWR</t>
        </is>
      </c>
      <c r="C8142" t="inlineStr">
        <is>
          <t>P04075</t>
        </is>
      </c>
      <c r="D8142" t="inlineStr">
        <is>
          <t>ALDOA_HUMAN</t>
        </is>
      </c>
      <c r="E81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142" t="inlineStr">
        <is>
          <t>RecName: Full=Fructose-bisphosphate aldolase A {ECO:0000305}; EC=4.1.2.13 {ECO:0000269|PubMed:14766013}; AltName: Full=Lung cancer antigen NY-LU-1; AltName: Full=Muscle-type aldolase;</t>
        </is>
      </c>
      <c r="G81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1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1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142" t="inlineStr"/>
      <c r="K8142" t="n">
        <v>364</v>
      </c>
      <c r="L8142" t="n">
        <v>141</v>
      </c>
      <c r="M8142" t="n">
        <v>149</v>
      </c>
      <c r="N8142" t="n">
        <v>140</v>
      </c>
      <c r="O8142" t="inlineStr">
        <is>
          <t>QYKK(140).(141)DGADFAKWR</t>
        </is>
      </c>
      <c r="P8142" t="inlineStr">
        <is>
          <t>QYKKDGAD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SQMLQDKPLR</t>
        </is>
      </c>
      <c r="C8143" t="inlineStr">
        <is>
          <t>Q9H6F5</t>
        </is>
      </c>
      <c r="D8143" t="inlineStr">
        <is>
          <t>CCD86_HUMAN</t>
        </is>
      </c>
      <c r="E8143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8143" t="inlineStr">
        <is>
          <t>RecName: Full=Coiled-coil domain-containing protein 86; AltName: Full=Cytokine-induced protein with coiled-coil domain;</t>
        </is>
      </c>
      <c r="G8143" t="inlineStr">
        <is>
          <t>Alternative splicing|Citrullination|Coiled coil|Host-virus interaction|Nucleus|Phosphoprotein|Reference proteome</t>
        </is>
      </c>
      <c r="H8143" t="inlineStr">
        <is>
          <t>GO:0005694|GO:0005730|GO:0005654|GO:0005634|GO:0003723</t>
        </is>
      </c>
      <c r="I8143" t="inlineStr">
        <is>
          <t>C:chromosome|C:nucleolus|C:nucleoplasm|C:nucleus|F:RNA binding</t>
        </is>
      </c>
      <c r="J8143" t="inlineStr"/>
      <c r="K8143" t="n">
        <v>360</v>
      </c>
      <c r="L8143" t="n">
        <v>254</v>
      </c>
      <c r="M8143" t="n">
        <v>264</v>
      </c>
      <c r="N8143" t="n">
        <v>253</v>
      </c>
      <c r="O8143" t="inlineStr">
        <is>
          <t>SKKR(253).(254)FSQMLQDKPLR</t>
        </is>
      </c>
      <c r="P8143" t="inlineStr">
        <is>
          <t>SKKRFSQM</t>
        </is>
      </c>
      <c r="Q8143" t="inlineStr">
        <is>
          <t>Internal</t>
        </is>
      </c>
      <c r="R8143" t="inlineStr"/>
      <c r="S8143" t="inlineStr"/>
      <c r="T8143" t="inlineStr"/>
    </row>
    <row r="8144">
      <c r="A8144" s="1" t="n">
        <v>8142</v>
      </c>
      <c r="B8144" t="inlineStr">
        <is>
          <t>SGQQPQPLMSQQFAQPPGATNMIGYMGQTAYQYPPPPPPPPPSR</t>
        </is>
      </c>
      <c r="C8144" t="inlineStr">
        <is>
          <t>Q92841</t>
        </is>
      </c>
      <c r="D8144" t="inlineStr">
        <is>
          <t>DDX17_HUMAN</t>
        </is>
      </c>
      <c r="E814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4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4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4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814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8144" t="inlineStr"/>
      <c r="K8144" t="n">
        <v>729</v>
      </c>
      <c r="L8144" t="n">
        <v>685</v>
      </c>
      <c r="M8144" t="n">
        <v>728</v>
      </c>
      <c r="N8144" t="n">
        <v>684</v>
      </c>
      <c r="O8144" t="inlineStr">
        <is>
          <t>GIGR(684).(685)SGQQPQPLMSQQFAQPPGATNMIGYMGQTAYQYPPPPPPPPPSR</t>
        </is>
      </c>
      <c r="P8144" t="inlineStr">
        <is>
          <t>GIGRSGQQ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SVTVHSSEPEVR</t>
        </is>
      </c>
      <c r="C8145" t="inlineStr">
        <is>
          <t>Q9Y624</t>
        </is>
      </c>
      <c r="D8145" t="inlineStr">
        <is>
          <t>JAM1_HUMAN</t>
        </is>
      </c>
      <c r="E8145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8145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8145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8145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8145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8145" t="inlineStr"/>
      <c r="K8145" t="n">
        <v>299</v>
      </c>
      <c r="L8145" t="n">
        <v>28</v>
      </c>
      <c r="M8145" t="n">
        <v>39</v>
      </c>
      <c r="N8145" t="n">
        <v>27</v>
      </c>
      <c r="O8145" t="inlineStr">
        <is>
          <t>LALG(27).(28)SVTVHSSEPEVR</t>
        </is>
      </c>
      <c r="P8145" t="inlineStr">
        <is>
          <t>LALGSVTV</t>
        </is>
      </c>
      <c r="Q8145" t="inlineStr">
        <is>
          <t>Signal removed</t>
        </is>
      </c>
      <c r="R8145" t="inlineStr"/>
      <c r="S8145" t="inlineStr">
        <is>
          <t>S01.269|XS26-001</t>
        </is>
      </c>
      <c r="T8145" t="inlineStr">
        <is>
          <t>glutamyl endopeptidase I|Unknown</t>
        </is>
      </c>
    </row>
    <row r="8146">
      <c r="A8146" s="1" t="n">
        <v>8144</v>
      </c>
      <c r="B8146" t="inlineStr">
        <is>
          <t>SGGGGGGGLGSGGSIRSSY</t>
        </is>
      </c>
      <c r="C8146" t="inlineStr">
        <is>
          <t>P35527</t>
        </is>
      </c>
      <c r="D8146" t="inlineStr">
        <is>
          <t>K1C9_HUMAN</t>
        </is>
      </c>
      <c r="E814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146" t="inlineStr">
        <is>
          <t>RecName: Full=Keratin, type I cytoskeletal 9; AltName: Full=Cytokeratin-9; Short=CK-9; AltName: Full=Keratin-9; Short=K9;</t>
        </is>
      </c>
      <c r="G8146" t="inlineStr">
        <is>
          <t>Coiled coil|Direct protein sequencing|Disease variant|Intermediate filament|Keratin|Palmoplantar keratoderma|Phosphoprotein|Reference proteome</t>
        </is>
      </c>
      <c r="H8146" t="inlineStr">
        <is>
          <t>GO:0005856|GO:0005829|GO:0070062|GO:0005615|GO:0045095|GO:0016020|GO:0005634|GO:0005200|GO:0008544|GO:0030855|GO:0045109|GO:0043588|GO:0007283</t>
        </is>
      </c>
      <c r="I814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146" t="inlineStr"/>
      <c r="K8146" t="n">
        <v>623</v>
      </c>
      <c r="L8146" t="n">
        <v>14</v>
      </c>
      <c r="M8146" t="n">
        <v>32</v>
      </c>
      <c r="N8146" t="n">
        <v>13</v>
      </c>
      <c r="O8146" t="inlineStr">
        <is>
          <t>YLSR(13).(14)SGGGGGGGLGSGGSIRSSY</t>
        </is>
      </c>
      <c r="P8146" t="inlineStr">
        <is>
          <t>YLSRSGGG</t>
        </is>
      </c>
      <c r="Q8146" t="inlineStr">
        <is>
          <t>Internal</t>
        </is>
      </c>
      <c r="R8146" t="inlineStr"/>
      <c r="S8146" t="inlineStr"/>
      <c r="T8146" t="inlineStr"/>
    </row>
    <row r="8147">
      <c r="A8147" s="1" t="n">
        <v>8145</v>
      </c>
      <c r="B8147" t="inlineStr">
        <is>
          <t>SGGFKEGR</t>
        </is>
      </c>
      <c r="C8147" t="inlineStr">
        <is>
          <t>O15234</t>
        </is>
      </c>
      <c r="D8147" t="inlineStr">
        <is>
          <t>CASC3_HUMAN</t>
        </is>
      </c>
      <c r="E8147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8147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8147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8147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8147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8147" t="inlineStr"/>
      <c r="K8147" t="n">
        <v>703</v>
      </c>
      <c r="L8147" t="n">
        <v>316</v>
      </c>
      <c r="M8147" t="n">
        <v>323</v>
      </c>
      <c r="N8147" t="n">
        <v>315</v>
      </c>
      <c r="O8147" t="inlineStr">
        <is>
          <t>NYSR(315).(316)SGGFKEGR</t>
        </is>
      </c>
      <c r="P8147" t="inlineStr">
        <is>
          <t>NYSRSGGF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KASKTAENATSGETLEENEAGD</t>
        </is>
      </c>
      <c r="C8148" t="inlineStr">
        <is>
          <t>Q9UQ80</t>
        </is>
      </c>
      <c r="D8148" t="inlineStr">
        <is>
          <t>PA2G4_HUMAN</t>
        </is>
      </c>
      <c r="E8148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148" t="inlineStr">
        <is>
          <t>RecName: Full=Proliferation-associated protein 2G4; AltName: Full=Cell cycle protein p38-2G4 homolog; Short=hG4-1; AltName: Full=ErbB3-binding protein 1;</t>
        </is>
      </c>
      <c r="G8148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148" t="inlineStr">
        <is>
          <t>GO:0035578|GO:0005737|GO:0070062|GO:0005576|GO:0016020|GO:0005730|GO:0005634|GO:1990904|GO:0003676|GO:0003723|GO:0003714|GO:0031625|GO:0043066|GO:0045892|GO:0045597|GO:0006417|GO:0006364</t>
        </is>
      </c>
      <c r="I8148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148" t="inlineStr"/>
      <c r="K8148" t="n">
        <v>394</v>
      </c>
      <c r="L8148" t="n">
        <v>373</v>
      </c>
      <c r="M8148" t="n">
        <v>394</v>
      </c>
      <c r="N8148" t="n">
        <v>372</v>
      </c>
      <c r="O8148" t="inlineStr">
        <is>
          <t>KKKK(372).(373)KASKTAENATSGETLEENEAGD</t>
        </is>
      </c>
      <c r="P8148" t="inlineStr">
        <is>
          <t>KKKKKASK</t>
        </is>
      </c>
      <c r="Q8148" t="inlineStr">
        <is>
          <t>Internal</t>
        </is>
      </c>
      <c r="R8148" t="inlineStr"/>
      <c r="S8148" t="inlineStr"/>
      <c r="T8148" t="inlineStr"/>
    </row>
    <row r="8149">
      <c r="A8149" s="1" t="n">
        <v>8147</v>
      </c>
      <c r="B8149" t="inlineStr">
        <is>
          <t>SGFIEELPEETR</t>
        </is>
      </c>
      <c r="C8149" t="inlineStr">
        <is>
          <t>Q9BV68</t>
        </is>
      </c>
      <c r="D8149" t="inlineStr">
        <is>
          <t>RN126_HUMAN</t>
        </is>
      </c>
      <c r="E8149" t="inlineStr">
        <is>
          <t>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</t>
        </is>
      </c>
      <c r="F8149" t="inlineStr">
        <is>
          <t>RecName: Full=E3 ubiquitin-protein ligase RNF126 {ECO:0000305}; EC=2.3.2.27 {ECO:0000269|PubMed:23026136, ECO:0000269|PubMed:24981174}; AltName: Full=RING finger protein 126 {ECO:0000312|HGNC:HGNC:21151};</t>
        </is>
      </c>
      <c r="G8149" t="inlineStr">
        <is>
          <t>3D-structure|Acetylation|Cytoplasm|Metal-binding|Nucleus|Phosphoprotein|Reference proteome|Transferase|Ubl conjugation|Ubl conjugation pathway|Zinc|Zinc-finger</t>
        </is>
      </c>
      <c r="H8149" t="inlineStr">
        <is>
          <t>GO:0005737|GO:0005829|GO:0005654|GO:0005634|GO:0005154|GO:0046872|GO:0061630|GO:0071629|GO:0042059|GO:0043161|GO:0070936|GO:0070534|GO:0006513|GO:0016567|GO:0042127|GO:0042147|GO:0006511|GO:0043162</t>
        </is>
      </c>
      <c r="I8149" t="inlineStr">
        <is>
          <t>C:cytoplasm|C:cytosol|C:nucleoplasm|C:nucleus|F:epidermal growth factor receptor binding|F:metal ion binding|F:ubiquitin protein ligase activity|P:cytoplasm protein quality control by the ubiquitin-proteasome system|P:negative regulation of epidermal growth factor receptor signaling pathway|P:proteasome-mediated ubiquitin-dependent protein catabolic process|P:protein K48-linked ubiquitination|P:protein K63-linked ubiquitination|P:protein monoubiquitination|P:protein ubiquitination|P:regulation of cell population proliferation|P:retrograde transport, endosome to Golgi|P:ubiquitin-dependent protein catabolic process|P:ubiquitin-dependent protein catabolic process via the multivesicular body sorting pathway</t>
        </is>
      </c>
      <c r="J8149" t="inlineStr"/>
      <c r="K8149" t="n">
        <v>311</v>
      </c>
      <c r="L8149" t="n">
        <v>34</v>
      </c>
      <c r="M8149" t="n">
        <v>45</v>
      </c>
      <c r="N8149" t="n">
        <v>33</v>
      </c>
      <c r="O8149" t="inlineStr">
        <is>
          <t>PRCE(33).(34)SGFIEELPEETR</t>
        </is>
      </c>
      <c r="P8149" t="inlineStr">
        <is>
          <t>PRCESGFI</t>
        </is>
      </c>
      <c r="Q8149" t="inlineStr">
        <is>
          <t>Internal</t>
        </is>
      </c>
      <c r="R8149" t="inlineStr"/>
      <c r="S8149" t="inlineStr"/>
      <c r="T8149" t="inlineStr"/>
    </row>
    <row r="8150">
      <c r="A8150" s="1" t="n">
        <v>8148</v>
      </c>
      <c r="B8150" t="inlineStr">
        <is>
          <t>SGFGGRVDAGQPELLTER</t>
        </is>
      </c>
      <c r="C8150" t="inlineStr">
        <is>
          <t>Q9UHN1</t>
        </is>
      </c>
      <c r="D8150" t="inlineStr">
        <is>
          <t>DPOG2_HUMAN</t>
        </is>
      </c>
      <c r="E8150" t="inlineStr">
        <is>
          <t>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</t>
        </is>
      </c>
      <c r="F8150" t="inlineStr">
        <is>
          <t>RecName: Full=DNA polymerase subunit gamma-2, mitochondrial; AltName: Full=DNA polymerase gamma accessory 55 kDa subunit; Short=p55; AltName: Full=Mitochondrial DNA polymerase accessory subunit; AltName: Full=MtPolB; AltName: Full=PolG-beta; Flags: Precursor;</t>
        </is>
      </c>
      <c r="G8150" t="inlineStr">
        <is>
          <t>3D-structure|Disease variant|DNA replication|DNA-binding|Mitochondrion|Phosphoprotein|Primary mitochondrial disease|Progressive external ophthalmoplegia|Reference proteome|Transit peptide</t>
        </is>
      </c>
      <c r="H8150" t="inlineStr">
        <is>
          <t>GO:0005737|GO:0005760|GO:0005759|GO:0042645|GO:0005739|GO:0070182|GO:0030337|GO:0003887|GO:0003690|GO:0042802|GO:0006261|GO:0001701|GO:0006264|GO:0070584|GO:1900264|GO:0022904</t>
        </is>
      </c>
      <c r="I8150" t="inlineStr">
        <is>
          <t>C:cytoplasm|C:gamma DNA polymerase complex|C:mitochondrial matrix|C:mitochondrial nucleoid|C:mitochondrion|F:DNA polymerase binding|F:DNA polymerase processivity factor activity|F:DNA-directed DNA polymerase activity|F:double-stranded DNA binding|F:identical protein binding|P:DNA-templated DNA replication|P:in utero embryonic development|P:mitochondrial DNA replication|P:mitochondrion morphogenesis|P:positive regulation of DNA-directed DNA polymerase activity|P:respiratory electron transport chain</t>
        </is>
      </c>
      <c r="J8150" t="inlineStr"/>
      <c r="K8150" t="n">
        <v>485</v>
      </c>
      <c r="L8150" t="n">
        <v>19</v>
      </c>
      <c r="M8150" t="n">
        <v>36</v>
      </c>
      <c r="N8150" t="n">
        <v>18</v>
      </c>
      <c r="O8150" t="inlineStr">
        <is>
          <t>RCLL(18).(19)SGFGGRVDAGQPELLTER</t>
        </is>
      </c>
      <c r="P8150" t="inlineStr">
        <is>
          <t>RCLLSGFG</t>
        </is>
      </c>
      <c r="Q8150" t="inlineStr">
        <is>
          <t>Internal</t>
        </is>
      </c>
      <c r="R8150" t="inlineStr"/>
      <c r="S8150" t="inlineStr"/>
      <c r="T8150" t="inlineStr"/>
    </row>
    <row r="8151">
      <c r="A8151" s="1" t="n">
        <v>8149</v>
      </c>
      <c r="B8151" t="inlineStr">
        <is>
          <t>SGEVPPQKLQALQR</t>
        </is>
      </c>
      <c r="C8151" t="inlineStr">
        <is>
          <t>Q9NUP9</t>
        </is>
      </c>
      <c r="D8151" t="inlineStr">
        <is>
          <t>LIN7C_HUMAN</t>
        </is>
      </c>
      <c r="E8151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8151" t="inlineStr">
        <is>
          <t>RecName: Full=Protein lin-7 homolog C; Short=Lin-7C; AltName: Full=Mammalian lin-seven protein 3; Short=MALS-3; AltName: Full=Vertebrate lin-7 homolog 3; Short=Veli-3;</t>
        </is>
      </c>
      <c r="G8151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8151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8151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8151" t="inlineStr"/>
      <c r="K8151" t="n">
        <v>197</v>
      </c>
      <c r="L8151" t="n">
        <v>27</v>
      </c>
      <c r="M8151" t="n">
        <v>40</v>
      </c>
      <c r="N8151" t="n">
        <v>26</v>
      </c>
      <c r="O8151" t="inlineStr">
        <is>
          <t>KLQR(26).(27)SGEVPPQKLQALQR</t>
        </is>
      </c>
      <c r="P8151" t="inlineStr">
        <is>
          <t>KLQRSGEV</t>
        </is>
      </c>
      <c r="Q8151" t="inlineStr">
        <is>
          <t>Internal</t>
        </is>
      </c>
      <c r="R8151" t="inlineStr"/>
      <c r="S8151" t="inlineStr"/>
      <c r="T8151" t="inlineStr"/>
    </row>
    <row r="8152">
      <c r="A8152" s="1" t="n">
        <v>8150</v>
      </c>
      <c r="B8152" t="inlineStr">
        <is>
          <t>DAHQGRPTWALRPEDGEDKEMKTYR</t>
        </is>
      </c>
      <c r="C8152" t="inlineStr">
        <is>
          <t>Q8IVT2</t>
        </is>
      </c>
      <c r="D8152" t="inlineStr">
        <is>
          <t>MISP_HUMAN</t>
        </is>
      </c>
      <c r="E815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152" t="inlineStr">
        <is>
          <t>RecName: Full=Mitotic interactor and substrate of PLK1 {ECO:0000303|PubMed:23574715}; AltName: Full=Mitotic spindle positioning protein {ECO:0000312|HGNC:HGNC:27000};</t>
        </is>
      </c>
      <c r="G8152" t="inlineStr">
        <is>
          <t>Actin-binding|Cell cycle|Cell division|Cell junction|Coiled coil|Cytoplasm|Cytoskeleton|Mitosis|Phosphoprotein|Reference proteome</t>
        </is>
      </c>
      <c r="H8152" t="inlineStr">
        <is>
          <t>GO:0005884|GO:0005938|GO:0005925|GO:0043231|GO:0005886|GO:0031616|GO:0051015|GO:0051301|GO:0016477|GO:0051660|GO:0000132|GO:0090307|GO:0051640|GO:1904776</t>
        </is>
      </c>
      <c r="I815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152" t="inlineStr"/>
      <c r="K8152" t="n">
        <v>679</v>
      </c>
      <c r="L8152" t="n">
        <v>101</v>
      </c>
      <c r="M8152" t="n">
        <v>125</v>
      </c>
      <c r="N8152" t="n">
        <v>100</v>
      </c>
      <c r="O8152" t="inlineStr">
        <is>
          <t>LGAR(100).(101)DAHQGRPTWALRPEDGEDKEMKTYR</t>
        </is>
      </c>
      <c r="P8152" t="inlineStr">
        <is>
          <t>LGARDAHQ</t>
        </is>
      </c>
      <c r="Q8152" t="inlineStr">
        <is>
          <t>Internal</t>
        </is>
      </c>
      <c r="R8152" t="inlineStr"/>
      <c r="S8152" t="inlineStr"/>
      <c r="T8152" t="inlineStr"/>
    </row>
    <row r="8153">
      <c r="A8153" s="1" t="n">
        <v>8151</v>
      </c>
      <c r="B8153" t="inlineStr">
        <is>
          <t>DDAYWPEGKR</t>
        </is>
      </c>
      <c r="C8153" t="inlineStr">
        <is>
          <t>Q14151</t>
        </is>
      </c>
      <c r="D8153" t="inlineStr">
        <is>
          <t>SAFB2_HUMAN</t>
        </is>
      </c>
      <c r="E8153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8153" t="inlineStr">
        <is>
          <t>RecName: Full=Scaffold attachment factor B2; Short=SAF-B2;</t>
        </is>
      </c>
      <c r="G8153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8153" t="inlineStr">
        <is>
          <t>GO:0005737|GO:0070062|GO:0043231|GO:0016604|GO:0005654|GO:0005634|GO:0042802|GO:0003723|GO:0043565|GO:0060765|GO:0050684|GO:0006357|GO:0060008</t>
        </is>
      </c>
      <c r="I8153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8153" t="inlineStr"/>
      <c r="K8153" t="n">
        <v>953</v>
      </c>
      <c r="L8153" t="n">
        <v>738</v>
      </c>
      <c r="M8153" t="n">
        <v>747</v>
      </c>
      <c r="N8153" t="n">
        <v>737</v>
      </c>
      <c r="O8153" t="inlineStr">
        <is>
          <t>LDRR(737).(738)DDAYWPEGKR</t>
        </is>
      </c>
      <c r="P8153" t="inlineStr">
        <is>
          <t>LDRRDDAY</t>
        </is>
      </c>
      <c r="Q8153" t="inlineStr">
        <is>
          <t>Internal</t>
        </is>
      </c>
      <c r="R8153" t="inlineStr"/>
      <c r="S8153" t="inlineStr"/>
      <c r="T8153" t="inlineStr"/>
    </row>
    <row r="8154">
      <c r="A8154" s="1" t="n">
        <v>8152</v>
      </c>
      <c r="B8154" t="inlineStr">
        <is>
          <t>DAGLKQAPASR</t>
        </is>
      </c>
      <c r="C8154" t="inlineStr">
        <is>
          <t>Q9UHD8</t>
        </is>
      </c>
      <c r="D8154" t="inlineStr">
        <is>
          <t>SEPT9_HUMAN</t>
        </is>
      </c>
      <c r="E8154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8154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8154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8154" t="inlineStr">
        <is>
          <t>GO:0015629|GO:0005930|GO:0032153|GO:0005737|GO:0005874|GO:0015630|GO:0097730|GO:0048471|GO:0031105|GO:0005940|GO:0001725|GO:0045296|GO:0005525|GO:0003924|GO:0060090|GO:0061640|GO:1902857</t>
        </is>
      </c>
      <c r="I8154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8154" t="inlineStr"/>
      <c r="K8154" t="n">
        <v>586</v>
      </c>
      <c r="L8154" t="n">
        <v>258</v>
      </c>
      <c r="M8154" t="n">
        <v>268</v>
      </c>
      <c r="N8154" t="n">
        <v>257</v>
      </c>
      <c r="O8154" t="inlineStr">
        <is>
          <t>DTPR(257).(258)DAGLKQAPASR</t>
        </is>
      </c>
      <c r="P8154" t="inlineStr">
        <is>
          <t>DTPRDAGL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DAGDLAKGDQKGR</t>
        </is>
      </c>
      <c r="C8155" t="inlineStr">
        <is>
          <t>P42285</t>
        </is>
      </c>
      <c r="D8155" t="inlineStr">
        <is>
          <t>MTREX_HUMAN</t>
        </is>
      </c>
      <c r="E8155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8155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8155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8155" t="inlineStr">
        <is>
          <t>GO:0071013|GO:0016607|GO:0005730|GO:0005654|GO:0005634|GO:0031499|GO:0005524|GO:0016887|GO:0003723|GO:0003724|GO:0006974|GO:0000460|GO:0000398|GO:0006401|GO:0006364|GO:0016076</t>
        </is>
      </c>
      <c r="I8155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8155" t="inlineStr"/>
      <c r="K8155" t="n">
        <v>1042</v>
      </c>
      <c r="L8155" t="n">
        <v>352</v>
      </c>
      <c r="M8155" t="n">
        <v>364</v>
      </c>
      <c r="N8155" t="n">
        <v>351</v>
      </c>
      <c r="O8155" t="inlineStr">
        <is>
          <t>QVLR(351).(352)DAGDLAKGDQKGR</t>
        </is>
      </c>
      <c r="P8155" t="inlineStr">
        <is>
          <t>QVLRDAGD</t>
        </is>
      </c>
      <c r="Q8155" t="inlineStr">
        <is>
          <t>Internal</t>
        </is>
      </c>
      <c r="R8155" t="inlineStr"/>
      <c r="S8155" t="inlineStr"/>
      <c r="T8155" t="inlineStr"/>
    </row>
    <row r="8156">
      <c r="A8156" s="1" t="n">
        <v>8154</v>
      </c>
      <c r="B8156" t="inlineStr">
        <is>
          <t>SGDEEFKGEDELCDSGR</t>
        </is>
      </c>
      <c r="C8156" t="inlineStr">
        <is>
          <t>O43823</t>
        </is>
      </c>
      <c r="D8156" t="inlineStr">
        <is>
          <t>AKAP8_HUMAN</t>
        </is>
      </c>
      <c r="E8156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156" t="inlineStr">
        <is>
          <t>RecName: Full=A-kinase anchor protein 8; Short=AKAP-8; AltName: Full=A-kinase anchor protein 95 kDa; Short=AKAP 95;</t>
        </is>
      </c>
      <c r="G8156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156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156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156" t="inlineStr"/>
      <c r="K8156" t="n">
        <v>692</v>
      </c>
      <c r="L8156" t="n">
        <v>339</v>
      </c>
      <c r="M8156" t="n">
        <v>355</v>
      </c>
      <c r="N8156" t="n">
        <v>338</v>
      </c>
      <c r="O8156" t="inlineStr">
        <is>
          <t>GDFR(338).(339)SGDEEFKGEDELCDSGR</t>
        </is>
      </c>
      <c r="P8156" t="inlineStr">
        <is>
          <t>GDFRSGDE</t>
        </is>
      </c>
      <c r="Q8156" t="inlineStr">
        <is>
          <t>Internal</t>
        </is>
      </c>
      <c r="R8156" t="inlineStr"/>
      <c r="S8156" t="inlineStr">
        <is>
          <t>S01.135</t>
        </is>
      </c>
      <c r="T8156" t="inlineStr">
        <is>
          <t>granzyme A</t>
        </is>
      </c>
    </row>
    <row r="8157">
      <c r="A8157" s="1" t="n">
        <v>8155</v>
      </c>
      <c r="B8157" t="inlineStr">
        <is>
          <t>FQKIKSMAASR</t>
        </is>
      </c>
      <c r="C8157" t="inlineStr">
        <is>
          <t>Q13813</t>
        </is>
      </c>
      <c r="D8157" t="inlineStr">
        <is>
          <t>SPTN1_HUMAN</t>
        </is>
      </c>
      <c r="E81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157" t="inlineStr">
        <is>
          <t>RecName: Full=Spectrin alpha chain, non-erythrocytic 1; AltName: Full=Alpha-II spectrin; AltName: Full=Fodrin alpha chain; AltName: Full=Spectrin, non-erythroid alpha subunit;</t>
        </is>
      </c>
      <c r="G81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1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1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157" t="inlineStr"/>
      <c r="K8157" t="n">
        <v>2472</v>
      </c>
      <c r="L8157" t="n">
        <v>1746</v>
      </c>
      <c r="M8157" t="n">
        <v>1756</v>
      </c>
      <c r="N8157" t="n">
        <v>1745</v>
      </c>
      <c r="O8157" t="inlineStr">
        <is>
          <t>INGR(1745).(1746)FQKIKSMAASR</t>
        </is>
      </c>
      <c r="P8157" t="inlineStr">
        <is>
          <t>INGRFQKI</t>
        </is>
      </c>
      <c r="Q8157" t="inlineStr">
        <is>
          <t>Internal</t>
        </is>
      </c>
      <c r="R8157" t="inlineStr"/>
      <c r="S8157" t="inlineStr"/>
      <c r="T8157" t="inlineStr"/>
    </row>
    <row r="8158">
      <c r="A8158" s="1" t="n">
        <v>8156</v>
      </c>
      <c r="B8158" t="inlineStr">
        <is>
          <t>SVVSFDKVKEPR</t>
        </is>
      </c>
      <c r="C8158" t="inlineStr">
        <is>
          <t>Q15424</t>
        </is>
      </c>
      <c r="D8158" t="inlineStr">
        <is>
          <t>SAFB1_HUMAN</t>
        </is>
      </c>
      <c r="E815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158" t="inlineStr">
        <is>
          <t>RecName: Full=Scaffold attachment factor B1; Short=SAF-B; Short=SAF-B1; AltName: Full=HSP27 estrogen response element-TATA box-binding protein; Short=HSP27 ERE-TATA-binding protein;</t>
        </is>
      </c>
      <c r="G815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158" t="inlineStr">
        <is>
          <t>GO:0030496|GO:0005654|GO:0005634|GO:0003682|GO:0003690|GO:0003723|GO:0000978|GO:0043565|GO:0006325|GO:0030520|GO:0050684|GO:0006357</t>
        </is>
      </c>
      <c r="I815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158" t="inlineStr"/>
      <c r="K8158" t="n">
        <v>915</v>
      </c>
      <c r="L8158" t="n">
        <v>601</v>
      </c>
      <c r="M8158" t="n">
        <v>612</v>
      </c>
      <c r="N8158" t="n">
        <v>600</v>
      </c>
      <c r="O8158" t="inlineStr">
        <is>
          <t>REKR(600).(601)SVVSFDKVKEPR</t>
        </is>
      </c>
      <c r="P8158" t="inlineStr">
        <is>
          <t>REKRSVVS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KDFSETYER</t>
        </is>
      </c>
      <c r="C8159" t="inlineStr">
        <is>
          <t>Q96MH2</t>
        </is>
      </c>
      <c r="D8159" t="inlineStr">
        <is>
          <t>HEXI2_HUMAN</t>
        </is>
      </c>
      <c r="E8159" t="inlineStr">
        <is>
          <t>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</t>
        </is>
      </c>
      <c r="F8159" t="inlineStr">
        <is>
          <t>RecName: Full=Protein HEXIM2; AltName: Full=Hexamethylene bis-acetamide-inducible protein 2;</t>
        </is>
      </c>
      <c r="G8159" t="inlineStr">
        <is>
          <t>Coiled coil|Nucleus|Phosphoprotein|Reference proteome|Repressor|Transcription|Transcription regulation</t>
        </is>
      </c>
      <c r="H8159" t="inlineStr">
        <is>
          <t>GO:0005737|GO:0005829|GO:0016607|GO:0005654|GO:0005634|GO:0097322|GO:0004861|GO:0042802|GO:0017069|GO:0045736|GO:0045892|GO:0000122</t>
        </is>
      </c>
      <c r="I8159" t="inlineStr">
        <is>
          <t>C:cytoplasm|C:cytosol|C:nuclear speck|C:nucleoplasm|C:nucleus|F:7SK snRNA binding|F:cyclin-dependent protein serine/threonine kinase inhibitor activity|F:identical protein binding|F:snRNA binding|P:negative regulation of cyclin-dependent protein serine/threonine kinase activity|P:negative regulation of DNA-templated transcription|P:negative regulation of transcription by RNA polymerase II</t>
        </is>
      </c>
      <c r="J8159" t="inlineStr"/>
      <c r="K8159" t="n">
        <v>286</v>
      </c>
      <c r="L8159" t="n">
        <v>191</v>
      </c>
      <c r="M8159" t="n">
        <v>199</v>
      </c>
      <c r="N8159" t="n">
        <v>190</v>
      </c>
      <c r="O8159" t="inlineStr">
        <is>
          <t>EFQR(190).(191)KDFSETYER</t>
        </is>
      </c>
      <c r="P8159" t="inlineStr">
        <is>
          <t>EFQRKDFS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SWEQKLEEMR</t>
        </is>
      </c>
      <c r="C8160" t="inlineStr">
        <is>
          <t>Q16543</t>
        </is>
      </c>
      <c r="D8160" t="inlineStr">
        <is>
          <t>CDC37_HUMAN</t>
        </is>
      </c>
      <c r="E8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8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8160" t="inlineStr">
        <is>
          <t>3D-structure|Acetylation|Chaperone|Cytoplasm|Phosphoprotein|Reference proteome|Ubl conjugation</t>
        </is>
      </c>
      <c r="H8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8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8160" t="inlineStr"/>
      <c r="K8160" t="n">
        <v>378</v>
      </c>
      <c r="L8160" t="n">
        <v>97</v>
      </c>
      <c r="M8160" t="n">
        <v>106</v>
      </c>
      <c r="N8160" t="n">
        <v>96</v>
      </c>
      <c r="O8160" t="inlineStr">
        <is>
          <t>KEER(96).(97)SWEQKLEEMR</t>
        </is>
      </c>
      <c r="P8160" t="inlineStr">
        <is>
          <t>KEERSWEQ</t>
        </is>
      </c>
      <c r="Q8160" t="inlineStr">
        <is>
          <t>Internal</t>
        </is>
      </c>
      <c r="R8160" t="inlineStr"/>
      <c r="S8160" t="inlineStr">
        <is>
          <t>S01.151</t>
        </is>
      </c>
      <c r="T8160" t="inlineStr">
        <is>
          <t>trypsin 1</t>
        </is>
      </c>
    </row>
    <row r="8161">
      <c r="A8161" s="1" t="n">
        <v>8159</v>
      </c>
      <c r="B8161" t="inlineStr">
        <is>
          <t>DAEDAIYGR</t>
        </is>
      </c>
      <c r="C8161" t="inlineStr">
        <is>
          <t>Q13242</t>
        </is>
      </c>
      <c r="D8161" t="inlineStr">
        <is>
          <t>SRSF9_HUMAN</t>
        </is>
      </c>
      <c r="E816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8161" t="inlineStr">
        <is>
          <t>RecName: Full=Serine/arginine-rich splicing factor 9; AltName: Full=Pre-mRNA-splicing factor SRp30C; AltName: Full=Splicing factor, arginine/serine-rich 9;</t>
        </is>
      </c>
      <c r="G8161" t="inlineStr">
        <is>
          <t>Isopeptide bond|mRNA processing|mRNA splicing|Nucleus|Phosphoprotein|Reference proteome|Repeat|Repressor|RNA-binding|Ubl conjugation</t>
        </is>
      </c>
      <c r="H8161" t="inlineStr">
        <is>
          <t>GO:0016607|GO:0005730|GO:0005654|GO:0019904|GO:0003723|GO:0000380|GO:0006397|GO:0006376|GO:0048025|GO:0043279|GO:0009636</t>
        </is>
      </c>
      <c r="I816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8161" t="inlineStr"/>
      <c r="K8161" t="n">
        <v>221</v>
      </c>
      <c r="L8161" t="n">
        <v>64</v>
      </c>
      <c r="M8161" t="n">
        <v>72</v>
      </c>
      <c r="N8161" t="n">
        <v>63</v>
      </c>
      <c r="O8161" t="inlineStr">
        <is>
          <t>EDPR(63).(64)DAEDAIYGR</t>
        </is>
      </c>
      <c r="P8161" t="inlineStr">
        <is>
          <t>EDPRDAED</t>
        </is>
      </c>
      <c r="Q8161" t="inlineStr">
        <is>
          <t>Internal</t>
        </is>
      </c>
      <c r="R8161" t="inlineStr"/>
      <c r="S8161" t="inlineStr"/>
      <c r="T8161" t="inlineStr"/>
    </row>
    <row r="8162">
      <c r="A8162" s="1" t="n">
        <v>8160</v>
      </c>
      <c r="B8162" t="inlineStr">
        <is>
          <t>TYSIDGPNASRPQSARPSINEIPER</t>
        </is>
      </c>
      <c r="C8162" t="inlineStr">
        <is>
          <t>Q96RT1</t>
        </is>
      </c>
      <c r="D8162" t="inlineStr">
        <is>
          <t>ERBIN_HUMAN</t>
        </is>
      </c>
      <c r="E8162" t="inlineStr">
        <is>
          <t>MTTKRSLFVRLVPCRCLRGEEETVTTLDYSHCSLEQVPKEIFTFEKTLEELYLDANQIEELPKQLFNCQSLHKLSLPDNDLTTLPASIANLINLRELDVSKNGIQEFPENIKNCKVLTIVEASVNPISKLPDGFSQLLNLTQLYLNDAFLEFLPANFGRLTKLQILELRENQLKMLPKTMNRLTQLERLDLGSNEFTEVPEVLEQLSGLKEFWMDANRLTFIPGFIGSLKQLTYLDVSKNNIEMVEEGISTCENLQDLLLSSNSLQQLPETIGSLKNITTLKIDENQLMYLPDSIGGLISVEELDCSFNEVEALPSSIGQLTNLRTFAADHNYLQQLPPEIGSWKNITVLFLHSNKLETLPEEMGDMQKLKVINLSDNRLKNLPFSFTKLQQLTAMWLSDNQSKPLIPLQKETDSETQKMVLTNYMFPQQPRTEDVMFISDNESFNPSLWEEQRKQRAQVAFECDEDKDEREAPPREGNLKRYPTPYPDELKNMVKTVQTIVHRLKDEETNEDSGRDLKPHEDQQDINKDVGVKTSESTTTVKSKVDEREKYMIGNSVQKISEPEAEISPGSLPVTANMKASENLKHIVNHDDVFEESEELSSDEEMKMAEMRPPLIETSINQPKVVALSNNKKDDTKETDSLSDEVTHNSNQNNSNCSSPSRMSDSVSLNTDSSQDTSLCSPVKQTHIDINSKIRQEDENFNSLLQNGDILNSSTEEKFKAHDKKDFNLPEYDLNVEERLVLIEKSVDSTATADDTHKLDHINMNLNKLITNDTFQPEIMERSKTQDIVLGTSFLSINSKEETEHLENGNKYPNLESVNKVNGHSEETSQSPNRTEPHDSDCSVDLGISKSTEDLSPQKSGPVGSVVKSHSITNMEIGGLKIYDILSDNGPQQPSTTVKITSAVDGKNIVRSKSATLLYDQPLQVFTGSSSSSDLISGTKAIFKFDSNHNPEEPNIIRGPTSGPQSAPQIYGPPQYNIQYSSSAAVKDTLWHSKQNPQIDHASFPPQLLPRSESTENQSYAKHSANMNFSNHNNVRANTAYHLHQRLGPARHGEMWAISPNDRLIPAVTRSTIQRQSSVSSTASVNLGDPGSTRRAQIPEGDYLSYREFHSAGRTPPMMPGSQRPLSARTYSIDGPNASRPQSARPSINEIPERTMSVSDFNYSRTSPSKRPNARVGSEHSLLDPPGKSKVPRDWREQVLRHIEAKKLEKKHPQTSSSGDPCQDGIFISGQQNYSSATLSHKDVPPDSLMKMPLSNGQMGQPLRPQANYSQIHHPPQASVARHPSREQLIDYLMLKVAHQPPYTQPHCSPRQGHELAKQEIRVRVEKDPELGFSISGGVGGRGNPFRPDDDGIFVTRVQPEGPASKLLQPGDKIIQANGYSFINIEHGQAVSLLKTFQNTVELIIVREVSS</t>
        </is>
      </c>
      <c r="F8162" t="inlineStr">
        <is>
          <t>RecName: Full=Erbin {ECO:0000303|PubMed:10878805}; AltName: Full=Densin-180-like protein; AltName: Full=Erbb2-interacting protein {ECO:0000303|PubMed:10878805}; AltName: Full=Protein LAP2;</t>
        </is>
      </c>
      <c r="G8162" t="inlineStr">
        <is>
          <t>3D-structure|Alternative splicing|Cell junction|Cell membrane|Leucine-rich repeat|Membrane|Nucleus|Phosphoprotein|Reference proteome|Repeat</t>
        </is>
      </c>
      <c r="H8162" t="inlineStr">
        <is>
          <t>GO:0009925|GO:0005604|GO:0016323|GO:0030054|GO:0005737|GO:0098978|GO:0030056|GO:0031594|GO:0031965|GO:0016607|GO:0005634|GO:0005886|GO:0099572|GO:0005176|GO:0005102|GO:0005200|GO:0045175|GO:0007155|GO:0071356|GO:0007173|GO:0045197|GO:0007229|GO:0045104|GO:0071638|GO:0032088|GO:0070433|GO:0006605|GO:0099072|GO:0032496|GO:0032495|GO:0007165</t>
        </is>
      </c>
      <c r="I8162" t="inlineStr">
        <is>
          <t>C:basal plasma membrane|C:basement membrane|C:basolateral plasma membrane|C:cell junction|C:cytoplasm|C:glutamatergic synapse|C:hemidesmosome|C:neuromuscular junction|C:nuclear membrane|C:nuclear speck|C:nucleus|C:plasma membrane|C:postsynaptic specialization|F:ErbB-2 class receptor binding|F:signaling receptor binding|F:structural constituent of cytoskeleton|P:basal protein localization|P:cell adhesion|P:cellular response to tumor necrosis factor|P:epidermal growth factor receptor signaling pathway|P:establishment or maintenance of epithelial cell apical/basal polarity|P:integrin-mediated signaling pathway|P:intermediate filament cytoskeleton organization|P:negative regulation of monocyte chemotactic protein-1 production|P:negative regulation of NF-kappaB transcription factor activity|P:negative regulation of nucleotide-binding oligomerization domain containing 2 signaling pathway|P:protein targeting|P:regulation of postsynaptic membrane neurotransmitter receptor levels|P:response to lipopolysaccharide|P:response to muramyl dipeptide|P:signal transduction</t>
        </is>
      </c>
      <c r="J8162" t="inlineStr"/>
      <c r="K8162" t="n">
        <v>1412</v>
      </c>
      <c r="L8162" t="n">
        <v>1131</v>
      </c>
      <c r="M8162" t="n">
        <v>1155</v>
      </c>
      <c r="N8162" t="n">
        <v>1130</v>
      </c>
      <c r="O8162" t="inlineStr">
        <is>
          <t>LSAR(1130).(1131)TYSIDGPNASRPQSARPSINEIPER</t>
        </is>
      </c>
      <c r="P8162" t="inlineStr">
        <is>
          <t>LSARTYSI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DAFADAVQR</t>
        </is>
      </c>
      <c r="C8163" t="inlineStr">
        <is>
          <t>Q92945</t>
        </is>
      </c>
      <c r="D8163" t="inlineStr">
        <is>
          <t>FUBP2_HUMAN</t>
        </is>
      </c>
      <c r="E816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163" t="inlineStr">
        <is>
          <t>RecName: Full=Far upstream element-binding protein 2; Short=FUSE-binding protein 2; AltName: Full=KH type-splicing regulatory protein; Short=KSRP; AltName: Full=p75;</t>
        </is>
      </c>
      <c r="G816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16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16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163" t="inlineStr"/>
      <c r="K8163" t="n">
        <v>711</v>
      </c>
      <c r="L8163" t="n">
        <v>71</v>
      </c>
      <c r="M8163" t="n">
        <v>80</v>
      </c>
      <c r="N8163" t="n">
        <v>70</v>
      </c>
      <c r="O8163" t="inlineStr">
        <is>
          <t>PGIR(70).(71)KDAFADAVQR</t>
        </is>
      </c>
      <c r="P8163" t="inlineStr">
        <is>
          <t>PGIRKDAF</t>
        </is>
      </c>
      <c r="Q8163" t="inlineStr">
        <is>
          <t>Internal</t>
        </is>
      </c>
      <c r="R8163" t="inlineStr"/>
      <c r="S8163" t="inlineStr"/>
      <c r="T8163" t="inlineStr"/>
    </row>
    <row r="8164">
      <c r="A8164" s="1" t="n">
        <v>8162</v>
      </c>
      <c r="B8164" t="inlineStr">
        <is>
          <t>SGRQYDIDDAIAKNLIDR</t>
        </is>
      </c>
      <c r="C8164" t="inlineStr">
        <is>
          <t>Q15149</t>
        </is>
      </c>
      <c r="D8164" t="inlineStr">
        <is>
          <t>PLEC_HUMAN</t>
        </is>
      </c>
      <c r="E81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64" t="inlineStr">
        <is>
          <t>RecName: Full=Plectin; Short=PCN; Short=PLTN; AltName: Full=Hemidesmosomal protein 1; Short=HD1; AltName: Full=Plectin-1;</t>
        </is>
      </c>
      <c r="G81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64" t="inlineStr"/>
      <c r="K8164" t="n">
        <v>4684</v>
      </c>
      <c r="L8164" t="n">
        <v>4336</v>
      </c>
      <c r="M8164" t="n">
        <v>4353</v>
      </c>
      <c r="N8164" t="n">
        <v>4335</v>
      </c>
      <c r="O8164" t="inlineStr">
        <is>
          <t>IDRR(4335).(4336)SGRQYDIDDAIAKNLIDR</t>
        </is>
      </c>
      <c r="P8164" t="inlineStr">
        <is>
          <t>IDRRSGRQ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DDDIAALVVDNGSGMCKAGFAGDDAPR</t>
        </is>
      </c>
      <c r="C8165" t="inlineStr">
        <is>
          <t>P60709</t>
        </is>
      </c>
      <c r="D8165" t="inlineStr">
        <is>
          <t>ACTB_HUMAN</t>
        </is>
      </c>
      <c r="E81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65" t="inlineStr">
        <is>
          <t>RecName: Full=Actin, cytoplasmic 1; EC=3.6.4.- {ECO:0000250|UniProtKB:P68137}; AltName: Full=Beta-actin; Contains: RecName: Full=Actin, cytoplasmic 1, N-terminally processed;</t>
        </is>
      </c>
      <c r="G81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65" t="inlineStr"/>
      <c r="K8165" t="n">
        <v>375</v>
      </c>
      <c r="L8165" t="n">
        <v>2</v>
      </c>
      <c r="M8165" t="n">
        <v>28</v>
      </c>
      <c r="N8165" t="n">
        <v>1</v>
      </c>
      <c r="O8165" t="inlineStr">
        <is>
          <t>M(1).(2)DDDIAALVVDNGSGMCKAGFAGDDAPR</t>
        </is>
      </c>
      <c r="P8165" t="inlineStr">
        <is>
          <t>---MDDDI</t>
        </is>
      </c>
      <c r="Q8165" t="inlineStr">
        <is>
          <t>Met removed</t>
        </is>
      </c>
      <c r="R8165" t="inlineStr"/>
      <c r="S8165" t="inlineStr">
        <is>
          <t>CLE_M24</t>
        </is>
      </c>
      <c r="T8165" t="inlineStr">
        <is>
          <t>Unknown</t>
        </is>
      </c>
    </row>
    <row r="8166">
      <c r="A8166" s="1" t="n">
        <v>8164</v>
      </c>
      <c r="B8166" t="inlineStr">
        <is>
          <t>VKLFIGNLPR</t>
        </is>
      </c>
      <c r="C8166" t="inlineStr">
        <is>
          <t>Q9BWF3</t>
        </is>
      </c>
      <c r="D8166" t="inlineStr">
        <is>
          <t>RBM4_HUMAN</t>
        </is>
      </c>
      <c r="E8166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166" t="inlineStr">
        <is>
          <t>RecName: Full=RNA-binding protein 4; AltName: Full=Lark homolog; Short=hLark; AltName: Full=RNA-binding motif protein 4; AltName: Full=RNA-binding motif protein 4a;</t>
        </is>
      </c>
      <c r="G8166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166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166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166" t="inlineStr"/>
      <c r="K8166" t="n">
        <v>364</v>
      </c>
      <c r="L8166" t="n">
        <v>2</v>
      </c>
      <c r="M8166" t="n">
        <v>11</v>
      </c>
      <c r="N8166" t="n">
        <v>1</v>
      </c>
      <c r="O8166" t="inlineStr">
        <is>
          <t>M(1).(2)VKLFIGNLPR</t>
        </is>
      </c>
      <c r="P8166" t="inlineStr">
        <is>
          <t>---MVKLF</t>
        </is>
      </c>
      <c r="Q8166" t="inlineStr">
        <is>
          <t>Met removed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SGQQIVGPPR</t>
        </is>
      </c>
      <c r="C8167" t="inlineStr">
        <is>
          <t>Q9UNZ2</t>
        </is>
      </c>
      <c r="D8167" t="inlineStr">
        <is>
          <t>NSF1C_HUMAN</t>
        </is>
      </c>
      <c r="E816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167" t="inlineStr">
        <is>
          <t>RecName: Full=NSFL1 cofactor p47; AltName: Full=UBX domain-containing protein 2C; AltName: Full=p97 cofactor p47;</t>
        </is>
      </c>
      <c r="G8167" t="inlineStr">
        <is>
          <t>3D-structure|Alternative splicing|Chromosome|Cytoplasm|Cytoskeleton|Direct protein sequencing|Golgi apparatus|Lipid-binding|Nucleus|Phosphoprotein|Reference proteome</t>
        </is>
      </c>
      <c r="H8167" t="inlineStr">
        <is>
          <t>GO:0005694|GO:0005737|GO:0005829|GO:0005795|GO:0005815|GO:0005634|GO:1990730|GO:0008289|GO:0043130|GO:0000045|GO:0000132|GO:0007030|GO:0061025|GO:1904780|GO:0031468|GO:0046604|GO:0043161</t>
        </is>
      </c>
      <c r="I816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167" t="inlineStr"/>
      <c r="K8167" t="n">
        <v>370</v>
      </c>
      <c r="L8167" t="n">
        <v>102</v>
      </c>
      <c r="M8167" t="n">
        <v>111</v>
      </c>
      <c r="N8167" t="n">
        <v>101</v>
      </c>
      <c r="O8167" t="inlineStr">
        <is>
          <t>GSER(101).(102)SGQQIVGPPR</t>
        </is>
      </c>
      <c r="P8167" t="inlineStr">
        <is>
          <t>GSERSGQQ</t>
        </is>
      </c>
      <c r="Q8167" t="inlineStr">
        <is>
          <t>Internal</t>
        </is>
      </c>
      <c r="R8167" t="inlineStr"/>
      <c r="S8167" t="inlineStr">
        <is>
          <t>S01.151</t>
        </is>
      </c>
      <c r="T8167" t="inlineStr">
        <is>
          <t>trypsin 1</t>
        </is>
      </c>
    </row>
    <row r="8168">
      <c r="A8168" s="1" t="n">
        <v>8166</v>
      </c>
      <c r="B8168" t="inlineStr">
        <is>
          <t>HYILDLLR</t>
        </is>
      </c>
      <c r="C8168" t="inlineStr">
        <is>
          <t>O75153</t>
        </is>
      </c>
      <c r="D8168" t="inlineStr">
        <is>
          <t>CLU_HUMAN</t>
        </is>
      </c>
      <c r="E8168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8168" t="inlineStr">
        <is>
          <t>RecName: Full=Clustered mitochondria protein homolog {ECO:0000255|HAMAP-Rule:MF_03013};</t>
        </is>
      </c>
      <c r="G8168" t="inlineStr">
        <is>
          <t>Cytoplasm|Phosphoprotein|Reference proteome|Repeat|RNA-binding|TPR repeat</t>
        </is>
      </c>
      <c r="H8168" t="inlineStr">
        <is>
          <t>GO:0005737|GO:0003729|GO:0048312|GO:0007005</t>
        </is>
      </c>
      <c r="I8168" t="inlineStr">
        <is>
          <t>C:cytoplasm|F:mRNA binding|P:intracellular distribution of mitochondria|P:mitochondrion organization</t>
        </is>
      </c>
      <c r="J8168" t="inlineStr"/>
      <c r="K8168" t="n">
        <v>1309</v>
      </c>
      <c r="L8168" t="n">
        <v>561</v>
      </c>
      <c r="M8168" t="n">
        <v>568</v>
      </c>
      <c r="N8168" t="n">
        <v>560</v>
      </c>
      <c r="O8168" t="inlineStr">
        <is>
          <t>NDGR(560).(561)HYILDLLR</t>
        </is>
      </c>
      <c r="P8168" t="inlineStr">
        <is>
          <t>NDGRHYIL</t>
        </is>
      </c>
      <c r="Q8168" t="inlineStr">
        <is>
          <t>Internal</t>
        </is>
      </c>
      <c r="R8168" t="inlineStr"/>
      <c r="S8168" t="inlineStr"/>
      <c r="T8168" t="inlineStr"/>
    </row>
    <row r="8169">
      <c r="A8169" s="1" t="n">
        <v>8167</v>
      </c>
      <c r="B8169" t="inlineStr">
        <is>
          <t>SGQGAFGNMCR</t>
        </is>
      </c>
      <c r="C8169" t="inlineStr">
        <is>
          <t>P36578</t>
        </is>
      </c>
      <c r="D8169" t="inlineStr">
        <is>
          <t>RL4_HUMAN</t>
        </is>
      </c>
      <c r="E81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69" t="inlineStr">
        <is>
          <t>RecName: Full=Large ribosomal subunit protein uL4 {ECO:0000303|PubMed:24524803}; AltName: Full=60S ribosomal protein L1; AltName: Full=60S ribosomal protein L4;</t>
        </is>
      </c>
      <c r="G8169" t="inlineStr">
        <is>
          <t>3D-structure|Acetylation|Citrullination|Cytoplasm|Direct protein sequencing|Isopeptide bond|Methylation|Phosphoprotein|Reference proteome|Ribonucleoprotein|Ribosomal protein|Ubl conjugation</t>
        </is>
      </c>
      <c r="H8169" t="inlineStr">
        <is>
          <t>GO:0005737|GO:0005829|GO:0022625|GO:0022626|GO:0070062|GO:0005925|GO:0016020|GO:0005730|GO:0005634|GO:1990904|GO:0005791|GO:0003723|GO:0003735|GO:0002181|GO:0006412</t>
        </is>
      </c>
      <c r="I81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69" t="inlineStr"/>
      <c r="K8169" t="n">
        <v>427</v>
      </c>
      <c r="L8169" t="n">
        <v>87</v>
      </c>
      <c r="M8169" t="n">
        <v>97</v>
      </c>
      <c r="N8169" t="n">
        <v>86</v>
      </c>
      <c r="O8169" t="inlineStr">
        <is>
          <t>GTHR(86).(87)SGQGAFGNMCR</t>
        </is>
      </c>
      <c r="P8169" t="inlineStr">
        <is>
          <t>GTHRSGQG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SGPQILTPLGDRFVIPPHPKVPAPFSPPPSKPR</t>
        </is>
      </c>
      <c r="C8170" t="inlineStr">
        <is>
          <t>Q9P206</t>
        </is>
      </c>
      <c r="D8170" t="inlineStr">
        <is>
          <t>K1522_HUMAN</t>
        </is>
      </c>
      <c r="E8170" t="inlineStr">
        <is>
          <t>MVVFVGRRLPALLGLFKKKGSAKAENDKHLSVGPGQGPGSAVDEHQDNVFFPSGRPPHLEELHTQAQEGLRSLQHQEKQKLNKGGWDHGDTQSIQSSRTGPDEDNISFCSQTTSYVAESSTAEDALSIRSEMIQRKGSTFRPHDSFPKSGKSGRRRRERRSTVLGLPQHVQKELGLRNEREAPGTPRAPGARDAVRIPTVDGRPRGTSGMGARVSLQALEAEAEAGAETEAMLQRHIDRVYRDDTFVGRSTGTRAPPLTRPMSLAVPGLTGGAGPAEPLSPAMSISPQATYLSKLIPHAVLPPTVDVVALGRCSLRTLSRCSLHSASPASVRSLGRFSSVSSPQPRSRHPSSSSDTWSHSQSSDTIVSDGSTLSSKGGSEGQPESSTASNSVVPPPQGGSGRGSPSGGSTAEASDTLSIRSSGQLSGRSVSLRKLKRPPPPPRRTHSLHQRGLAVPDGPLGLPPKPERKQQPQLPRPPTTGGSEGAGAAPCPPNPANSWVPGLSPGGSRRPPRSPERTLSPSSGYSSQSGTPTLPPKGLAGPPASPGKAQPPKPERVTSLRSPGASVSSSLTSLCSSSSDPAPSDRSGPQILTPLGDRFVIPPHPKVPAPFSPPPSKPRSPNPAAPALAAPAVVPGPVSTTDASPQSPPTPQTTLTPLQESPVISKDQSPPPSPPPSYHPPPPPTKKPEVVVEAPSASETAEEPLQDPNWPPPPPPAPEEQDLSMADFPPPEEAFFSVASPEPAGPSGSPELVSSPAASSSSATALQIQPPGSPDPPPAPPAPAPASSAPGHVAKLPQKEPVGCSKGGGPPREDVGAPLVTPSLLQMVRLRSVGAPGGAPTPALGPSAPQKPLRRALSGRASPVPAPSSGLHAAVRLKACSLAASEGLSSAQPNGPPEAEPRPPQSPASTASFIFSKGSRKLQLERPVSPETQADLQRNLVAELRSISEQRPPQAPKKSPKAPPPVARKPSVGVPPPASPSYPRAEPLTAPPTNGLPHTQDRTKRELAENGGVLQLVGPEEKMGLPGSDSQKELA</t>
        </is>
      </c>
      <c r="F8170" t="inlineStr">
        <is>
          <t>RecName: Full=Uncharacterized protein KIAA1522;</t>
        </is>
      </c>
      <c r="G8170" t="inlineStr">
        <is>
          <t>Alternative splicing|Lipoprotein|Methylation|Myristate|Phosphoprotein|Reference proteome</t>
        </is>
      </c>
      <c r="H8170" t="inlineStr">
        <is>
          <t>GO:0030154</t>
        </is>
      </c>
      <c r="I8170" t="inlineStr">
        <is>
          <t>P:cell differentiation</t>
        </is>
      </c>
      <c r="J8170" t="inlineStr"/>
      <c r="K8170" t="n">
        <v>1035</v>
      </c>
      <c r="L8170" t="n">
        <v>587</v>
      </c>
      <c r="M8170" t="n">
        <v>619</v>
      </c>
      <c r="N8170" t="n">
        <v>586</v>
      </c>
      <c r="O8170" t="inlineStr">
        <is>
          <t>PSDR(586).(587)SGPQILTPLGDRFVIPPHPKVPAPFSPPPSKPR</t>
        </is>
      </c>
      <c r="P8170" t="inlineStr">
        <is>
          <t>PSDRSGPQ</t>
        </is>
      </c>
      <c r="Q8170" t="inlineStr">
        <is>
          <t>Internal</t>
        </is>
      </c>
      <c r="R8170" t="inlineStr"/>
      <c r="S8170" t="inlineStr"/>
      <c r="T8170" t="inlineStr"/>
    </row>
    <row r="8171">
      <c r="A8171" s="1" t="n">
        <v>8169</v>
      </c>
      <c r="B8171" t="inlineStr">
        <is>
          <t>FSIPDSLLIR</t>
        </is>
      </c>
      <c r="C8171" t="inlineStr">
        <is>
          <t>P54819</t>
        </is>
      </c>
      <c r="D8171" t="inlineStr">
        <is>
          <t>KAD2_HUMAN</t>
        </is>
      </c>
      <c r="E81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1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1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171" t="inlineStr">
        <is>
          <t>GO:0005737|GO:0070062|GO:0005758|GO:0005739|GO:0097226|GO:0004017|GO:0005524|GO:0006172|GO:0046033|GO:0046034|GO:0015949|GO:0016310</t>
        </is>
      </c>
      <c r="I81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171" t="inlineStr"/>
      <c r="K8171" t="n">
        <v>239</v>
      </c>
      <c r="L8171" t="n">
        <v>128</v>
      </c>
      <c r="M8171" t="n">
        <v>137</v>
      </c>
      <c r="N8171" t="n">
        <v>127</v>
      </c>
      <c r="O8171" t="inlineStr">
        <is>
          <t>SVIE(127).(128)FSIPDSLLIR</t>
        </is>
      </c>
      <c r="P8171" t="inlineStr">
        <is>
          <t>SVIEFSIP</t>
        </is>
      </c>
      <c r="Q8171" t="inlineStr">
        <is>
          <t>Internal</t>
        </is>
      </c>
      <c r="R8171" t="inlineStr"/>
      <c r="S8171" t="inlineStr">
        <is>
          <t>C01.036</t>
        </is>
      </c>
      <c r="T8171" t="inlineStr">
        <is>
          <t>cathepsin K</t>
        </is>
      </c>
    </row>
    <row r="8172">
      <c r="A8172" s="1" t="n">
        <v>8170</v>
      </c>
      <c r="B8172" t="inlineStr">
        <is>
          <t>SVMCPDAR</t>
        </is>
      </c>
      <c r="C8172" t="inlineStr">
        <is>
          <t>P28799</t>
        </is>
      </c>
      <c r="D8172" t="inlineStr">
        <is>
          <t>GRN_HUMAN</t>
        </is>
      </c>
      <c r="E817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817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817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817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817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8172" t="inlineStr"/>
      <c r="K8172" t="n">
        <v>593</v>
      </c>
      <c r="L8172" t="n">
        <v>205</v>
      </c>
      <c r="M8172" t="n">
        <v>212</v>
      </c>
      <c r="N8172" t="n">
        <v>204</v>
      </c>
      <c r="O8172" t="inlineStr">
        <is>
          <t>ALSS(204).(205)SVMCPDAR</t>
        </is>
      </c>
      <c r="P8172" t="inlineStr">
        <is>
          <t>ALSSSVMC</t>
        </is>
      </c>
      <c r="Q8172" t="inlineStr">
        <is>
          <t>Internal</t>
        </is>
      </c>
      <c r="R8172" t="inlineStr"/>
      <c r="S8172" t="inlineStr"/>
      <c r="T8172" t="inlineStr"/>
    </row>
    <row r="8173">
      <c r="A8173" s="1" t="n">
        <v>8171</v>
      </c>
      <c r="B8173" t="inlineStr">
        <is>
          <t>KAALEEVER</t>
        </is>
      </c>
      <c r="C8173" t="inlineStr">
        <is>
          <t>Q15149</t>
        </is>
      </c>
      <c r="D8173" t="inlineStr">
        <is>
          <t>PLEC_HUMAN</t>
        </is>
      </c>
      <c r="E817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73" t="inlineStr">
        <is>
          <t>RecName: Full=Plectin; Short=PCN; Short=PLTN; AltName: Full=Hemidesmosomal protein 1; Short=HD1; AltName: Full=Plectin-1;</t>
        </is>
      </c>
      <c r="G817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7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7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73" t="inlineStr"/>
      <c r="K8173" t="n">
        <v>4684</v>
      </c>
      <c r="L8173" t="n">
        <v>2142</v>
      </c>
      <c r="M8173" t="n">
        <v>2150</v>
      </c>
      <c r="N8173" t="n">
        <v>2141</v>
      </c>
      <c r="O8173" t="inlineStr">
        <is>
          <t>ARQR(2141).(2142)KAALEEVER</t>
        </is>
      </c>
      <c r="P8173" t="inlineStr">
        <is>
          <t>ARQRKAAL</t>
        </is>
      </c>
      <c r="Q8173" t="inlineStr">
        <is>
          <t>Internal</t>
        </is>
      </c>
      <c r="R8173" t="inlineStr"/>
      <c r="S8173" t="inlineStr">
        <is>
          <t>S01.151</t>
        </is>
      </c>
      <c r="T8173" t="inlineStr">
        <is>
          <t>trypsin 1</t>
        </is>
      </c>
    </row>
    <row r="8174">
      <c r="A8174" s="1" t="n">
        <v>8172</v>
      </c>
      <c r="B8174" t="inlineStr">
        <is>
          <t>SGMFWLRF</t>
        </is>
      </c>
      <c r="C8174" t="inlineStr">
        <is>
          <t>P31930</t>
        </is>
      </c>
      <c r="D8174" t="inlineStr">
        <is>
          <t>QCR1_HUMAN</t>
        </is>
      </c>
      <c r="E817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17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17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174" t="inlineStr">
        <is>
          <t>GO:0005743|GO:0005746|GO:0005750|GO:0005739|GO:0046872|GO:0044877|GO:0008121|GO:0031625|GO:0009060|GO:0045333|GO:0006122|GO:0006119|GO:0014823|GO:0043279</t>
        </is>
      </c>
      <c r="I817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174" t="inlineStr"/>
      <c r="K8174" t="n">
        <v>480</v>
      </c>
      <c r="L8174" t="n">
        <v>473</v>
      </c>
      <c r="M8174" t="n">
        <v>480</v>
      </c>
      <c r="N8174" t="n">
        <v>472</v>
      </c>
      <c r="O8174" t="inlineStr">
        <is>
          <t>NRIR(472).(473)SGMFWLRF</t>
        </is>
      </c>
      <c r="P8174" t="inlineStr">
        <is>
          <t>NRIRSGMF</t>
        </is>
      </c>
      <c r="Q8174" t="inlineStr">
        <is>
          <t>Internal</t>
        </is>
      </c>
      <c r="R8174" t="inlineStr"/>
      <c r="S8174" t="inlineStr"/>
      <c r="T8174" t="inlineStr"/>
    </row>
    <row r="8175">
      <c r="A8175" s="1" t="n">
        <v>8173</v>
      </c>
      <c r="B8175" t="inlineStr">
        <is>
          <t>FQPFESYDSRPCLPEHNPYRPSYSYDYEFDLGSDR</t>
        </is>
      </c>
      <c r="C8175" t="inlineStr">
        <is>
          <t>O43823</t>
        </is>
      </c>
      <c r="D8175" t="inlineStr">
        <is>
          <t>AKAP8_HUMAN</t>
        </is>
      </c>
      <c r="E8175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175" t="inlineStr">
        <is>
          <t>RecName: Full=A-kinase anchor protein 8; Short=AKAP-8; AltName: Full=A-kinase anchor protein 95 kDa; Short=AKAP 95;</t>
        </is>
      </c>
      <c r="G8175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175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175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175" t="inlineStr"/>
      <c r="K8175" t="n">
        <v>692</v>
      </c>
      <c r="L8175" t="n">
        <v>128</v>
      </c>
      <c r="M8175" t="n">
        <v>162</v>
      </c>
      <c r="N8175" t="n">
        <v>127</v>
      </c>
      <c r="O8175" t="inlineStr">
        <is>
          <t>SSFR(127).(128)FQPFESYDSRPCLPEHNPYRPSYSYDYEFDLGSDR</t>
        </is>
      </c>
      <c r="P8175" t="inlineStr">
        <is>
          <t>SSFRFQPF</t>
        </is>
      </c>
      <c r="Q8175" t="inlineStr">
        <is>
          <t>Internal</t>
        </is>
      </c>
      <c r="R8175" t="inlineStr"/>
      <c r="S8175" t="inlineStr"/>
      <c r="T8175" t="inlineStr"/>
    </row>
    <row r="8176">
      <c r="A8176" s="1" t="n">
        <v>8174</v>
      </c>
      <c r="B8176" t="inlineStr">
        <is>
          <t>DDGYSTKDSYSSR</t>
        </is>
      </c>
      <c r="C8176" t="inlineStr">
        <is>
          <t>P38159</t>
        </is>
      </c>
      <c r="D8176" t="inlineStr">
        <is>
          <t>RBMX_HUMAN</t>
        </is>
      </c>
      <c r="E8176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176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176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176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176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176" t="inlineStr"/>
      <c r="K8176" t="n">
        <v>391</v>
      </c>
      <c r="L8176" t="n">
        <v>211</v>
      </c>
      <c r="M8176" t="n">
        <v>223</v>
      </c>
      <c r="N8176" t="n">
        <v>210</v>
      </c>
      <c r="O8176" t="inlineStr">
        <is>
          <t>LSPR(210).(211)DDGYSTKDSYSSR</t>
        </is>
      </c>
      <c r="P8176" t="inlineStr">
        <is>
          <t>LSPRDDGY</t>
        </is>
      </c>
      <c r="Q8176" t="inlineStr">
        <is>
          <t>Internal</t>
        </is>
      </c>
      <c r="R8176" t="inlineStr"/>
      <c r="S8176" t="inlineStr">
        <is>
          <t>S01.135</t>
        </is>
      </c>
      <c r="T8176" t="inlineStr">
        <is>
          <t>granzyme A</t>
        </is>
      </c>
    </row>
    <row r="8177">
      <c r="A8177" s="1" t="n">
        <v>8175</v>
      </c>
      <c r="B8177" t="inlineStr">
        <is>
          <t>FRKAQCPIVER</t>
        </is>
      </c>
      <c r="C8177" t="inlineStr">
        <is>
          <t>P46782</t>
        </is>
      </c>
      <c r="D8177" t="inlineStr">
        <is>
          <t>RS5_HUMAN</t>
        </is>
      </c>
      <c r="E817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817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8177" t="inlineStr">
        <is>
          <t>3D-structure|Acetylation|Cytoplasm|Direct protein sequencing|Isopeptide bond|Nucleus|Phosphoprotein|Reference proteome|Ribonucleoprotein|Ribosomal protein|Ubl conjugation</t>
        </is>
      </c>
      <c r="H817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817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8177" t="inlineStr"/>
      <c r="K8177" t="n">
        <v>204</v>
      </c>
      <c r="L8177" t="n">
        <v>61</v>
      </c>
      <c r="M8177" t="n">
        <v>71</v>
      </c>
      <c r="N8177" t="n">
        <v>60</v>
      </c>
      <c r="O8177" t="inlineStr">
        <is>
          <t>AAKR(60).(61)FRKAQCPIVER</t>
        </is>
      </c>
      <c r="P8177" t="inlineStr">
        <is>
          <t>AAKRFRKA</t>
        </is>
      </c>
      <c r="Q8177" t="inlineStr">
        <is>
          <t>Internal</t>
        </is>
      </c>
      <c r="R8177" t="inlineStr"/>
      <c r="S8177" t="inlineStr"/>
      <c r="T8177" t="inlineStr"/>
    </row>
    <row r="8178">
      <c r="A8178" s="1" t="n">
        <v>8176</v>
      </c>
      <c r="B8178" t="inlineStr">
        <is>
          <t>KAFLNAIMR</t>
        </is>
      </c>
      <c r="C8178" t="inlineStr">
        <is>
          <t>Q14839</t>
        </is>
      </c>
      <c r="D8178" t="inlineStr">
        <is>
          <t>CHD4_HUMAN</t>
        </is>
      </c>
      <c r="E8178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8178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8178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8178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8178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8178" t="inlineStr"/>
      <c r="K8178" t="n">
        <v>1912</v>
      </c>
      <c r="L8178" t="n">
        <v>1422</v>
      </c>
      <c r="M8178" t="n">
        <v>1430</v>
      </c>
      <c r="N8178" t="n">
        <v>1421</v>
      </c>
      <c r="O8178" t="inlineStr">
        <is>
          <t>ARQR(1421).(1422)KAFLNAIMR</t>
        </is>
      </c>
      <c r="P8178" t="inlineStr">
        <is>
          <t>ARQRKAFL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KAGAHLQGGAKR</t>
        </is>
      </c>
      <c r="C8179" t="inlineStr">
        <is>
          <t>P04406</t>
        </is>
      </c>
      <c r="D8179" t="inlineStr">
        <is>
          <t>G3P_HUMAN</t>
        </is>
      </c>
      <c r="E81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1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179" t="inlineStr"/>
      <c r="K8179" t="n">
        <v>335</v>
      </c>
      <c r="L8179" t="n">
        <v>107</v>
      </c>
      <c r="M8179" t="n">
        <v>118</v>
      </c>
      <c r="N8179" t="n">
        <v>106</v>
      </c>
      <c r="O8179" t="inlineStr">
        <is>
          <t>TTME(106).(107)KAGAHLQGGAKR</t>
        </is>
      </c>
      <c r="P8179" t="inlineStr">
        <is>
          <t>TTMEKAGA</t>
        </is>
      </c>
      <c r="Q8179" t="inlineStr">
        <is>
          <t>Internal</t>
        </is>
      </c>
      <c r="R8179" t="inlineStr"/>
      <c r="S8179" t="inlineStr">
        <is>
          <t>S01.269</t>
        </is>
      </c>
      <c r="T8179" t="inlineStr">
        <is>
          <t>glutamyl endopeptidase I</t>
        </is>
      </c>
    </row>
    <row r="8180">
      <c r="A8180" s="1" t="n">
        <v>8178</v>
      </c>
      <c r="B8180" t="inlineStr">
        <is>
          <t>DWNEELQTTR</t>
        </is>
      </c>
      <c r="C8180" t="inlineStr">
        <is>
          <t>O75153</t>
        </is>
      </c>
      <c r="D8180" t="inlineStr">
        <is>
          <t>CLU_HUMAN</t>
        </is>
      </c>
      <c r="E81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8180" t="inlineStr">
        <is>
          <t>RecName: Full=Clustered mitochondria protein homolog {ECO:0000255|HAMAP-Rule:MF_03013};</t>
        </is>
      </c>
      <c r="G8180" t="inlineStr">
        <is>
          <t>Cytoplasm|Phosphoprotein|Reference proteome|Repeat|RNA-binding|TPR repeat</t>
        </is>
      </c>
      <c r="H8180" t="inlineStr">
        <is>
          <t>GO:0005737|GO:0003729|GO:0048312|GO:0007005</t>
        </is>
      </c>
      <c r="I8180" t="inlineStr">
        <is>
          <t>C:cytoplasm|F:mRNA binding|P:intracellular distribution of mitochondria|P:mitochondrion organization</t>
        </is>
      </c>
      <c r="J8180" t="inlineStr"/>
      <c r="K8180" t="n">
        <v>1309</v>
      </c>
      <c r="L8180" t="n">
        <v>356</v>
      </c>
      <c r="M8180" t="n">
        <v>365</v>
      </c>
      <c r="N8180" t="n">
        <v>355</v>
      </c>
      <c r="O8180" t="inlineStr">
        <is>
          <t>GQTR(355).(356)DWNEELQTTR</t>
        </is>
      </c>
      <c r="P8180" t="inlineStr">
        <is>
          <t>GQTRDWNE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SGKYDLDFKSPDDPSR</t>
        </is>
      </c>
      <c r="C8181" t="inlineStr">
        <is>
          <t>P06733</t>
        </is>
      </c>
      <c r="D8181" t="inlineStr">
        <is>
          <t>ENOA_HUMAN</t>
        </is>
      </c>
      <c r="E8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81" t="inlineStr"/>
      <c r="K8181" t="n">
        <v>434</v>
      </c>
      <c r="L8181" t="n">
        <v>254</v>
      </c>
      <c r="M8181" t="n">
        <v>269</v>
      </c>
      <c r="N8181" t="n">
        <v>253</v>
      </c>
      <c r="O8181" t="inlineStr">
        <is>
          <t>EFFR(253).(254)SGKYDLDFKSPDDPSR</t>
        </is>
      </c>
      <c r="P8181" t="inlineStr">
        <is>
          <t>EFFRSGKY</t>
        </is>
      </c>
      <c r="Q8181" t="inlineStr">
        <is>
          <t>Internal</t>
        </is>
      </c>
      <c r="R8181" t="inlineStr"/>
      <c r="S8181" t="inlineStr">
        <is>
          <t>C01.009|C01.034|C01.036|S01.151</t>
        </is>
      </c>
      <c r="T8181" t="inlineStr">
        <is>
          <t>cathepsin V|cathepsin S|cathepsin K|trypsin 1</t>
        </is>
      </c>
    </row>
    <row r="8182">
      <c r="A8182" s="1" t="n">
        <v>8180</v>
      </c>
      <c r="B8182" t="inlineStr">
        <is>
          <t>SGKPAELLKMFGIDRDAIAQAVR</t>
        </is>
      </c>
      <c r="C8182" t="inlineStr">
        <is>
          <t>P29401</t>
        </is>
      </c>
      <c r="D8182" t="inlineStr">
        <is>
          <t>TKT_HUMAN</t>
        </is>
      </c>
      <c r="E81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82" t="inlineStr">
        <is>
          <t>RecName: Full=Transketolase; Short=TK; EC=2.2.1.1 {ECO:0000269|PubMed:27259054};</t>
        </is>
      </c>
      <c r="G81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8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1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182" t="inlineStr"/>
      <c r="K8182" t="n">
        <v>623</v>
      </c>
      <c r="L8182" t="n">
        <v>595</v>
      </c>
      <c r="M8182" t="n">
        <v>617</v>
      </c>
      <c r="N8182" t="n">
        <v>594</v>
      </c>
      <c r="O8182" t="inlineStr">
        <is>
          <t>RVPR(594).(595)SGKPAELLKMFGIDRDAIAQAVR</t>
        </is>
      </c>
      <c r="P8182" t="inlineStr">
        <is>
          <t>RVPRSGKP</t>
        </is>
      </c>
      <c r="Q8182" t="inlineStr">
        <is>
          <t>Internal</t>
        </is>
      </c>
      <c r="R8182" t="inlineStr"/>
      <c r="S8182" t="inlineStr"/>
      <c r="T8182" t="inlineStr"/>
    </row>
    <row r="8183">
      <c r="A8183" s="1" t="n">
        <v>8181</v>
      </c>
      <c r="B8183" t="inlineStr">
        <is>
          <t>FQSSHHPTDITSLDQYVER</t>
        </is>
      </c>
      <c r="C8183" t="inlineStr">
        <is>
          <t>P14625</t>
        </is>
      </c>
      <c r="D8183" t="inlineStr">
        <is>
          <t>ENPL_HUMAN</t>
        </is>
      </c>
      <c r="E81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1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1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1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1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183" t="inlineStr"/>
      <c r="K8183" t="n">
        <v>803</v>
      </c>
      <c r="L8183" t="n">
        <v>512</v>
      </c>
      <c r="M8183" t="n">
        <v>530</v>
      </c>
      <c r="N8183" t="n">
        <v>511</v>
      </c>
      <c r="O8183" t="inlineStr">
        <is>
          <t>KLLR(511).(512)FQSSHHPTDITSLDQYVER</t>
        </is>
      </c>
      <c r="P8183" t="inlineStr">
        <is>
          <t>KLLRFQSS</t>
        </is>
      </c>
      <c r="Q8183" t="inlineStr">
        <is>
          <t>Internal</t>
        </is>
      </c>
      <c r="R8183" t="inlineStr"/>
      <c r="S8183" t="inlineStr">
        <is>
          <t>S01.151</t>
        </is>
      </c>
      <c r="T8183" t="inlineStr">
        <is>
          <t>trypsin 1</t>
        </is>
      </c>
    </row>
    <row r="8184">
      <c r="A8184" s="1" t="n">
        <v>8182</v>
      </c>
      <c r="B8184" t="inlineStr">
        <is>
          <t>DDFNSGFRDDFLGGR</t>
        </is>
      </c>
      <c r="C8184" t="inlineStr">
        <is>
          <t>Q15056</t>
        </is>
      </c>
      <c r="D8184" t="inlineStr">
        <is>
          <t>IF4H_HUMAN</t>
        </is>
      </c>
      <c r="E818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8184" t="inlineStr">
        <is>
          <t>RecName: Full=Eukaryotic translation initiation factor 4H; Short=eIF-4H; AltName: Full=Williams-Beuren syndrome chromosomal region 1 protein;</t>
        </is>
      </c>
      <c r="G818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8184" t="inlineStr">
        <is>
          <t>GO:0005829|GO:0016281|GO:0016020|GO:0048471|GO:0005844|GO:0045296|GO:0003723|GO:0008135|GO:0003743|GO:0048589|GO:0006446|GO:0019953</t>
        </is>
      </c>
      <c r="I818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8184" t="inlineStr"/>
      <c r="K8184" t="n">
        <v>248</v>
      </c>
      <c r="L8184" t="n">
        <v>152</v>
      </c>
      <c r="M8184" t="n">
        <v>166</v>
      </c>
      <c r="N8184" t="n">
        <v>151</v>
      </c>
      <c r="O8184" t="inlineStr">
        <is>
          <t>WDSR(151).(152)DDFNSGFRDDFLGGR</t>
        </is>
      </c>
      <c r="P8184" t="inlineStr">
        <is>
          <t>WDSRDDFN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SVMGPKGSR</t>
        </is>
      </c>
      <c r="C8185" t="inlineStr">
        <is>
          <t>Q00341</t>
        </is>
      </c>
      <c r="D8185" t="inlineStr">
        <is>
          <t>VIGLN_HUMAN</t>
        </is>
      </c>
      <c r="E818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185" t="inlineStr">
        <is>
          <t>RecName: Full=Vigilin; AltName: Full=High density lipoprotein-binding protein; Short=HDL-binding protein;</t>
        </is>
      </c>
      <c r="G818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185" t="inlineStr">
        <is>
          <t>GO:0005737|GO:0005829|GO:0034364|GO:0005634|GO:0005886|GO:0005844|GO:0045296|GO:0008289|GO:0003729|GO:0003723|GO:0008203|GO:0006869</t>
        </is>
      </c>
      <c r="I818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185" t="inlineStr"/>
      <c r="K8185" t="n">
        <v>1268</v>
      </c>
      <c r="L8185" t="n">
        <v>887</v>
      </c>
      <c r="M8185" t="n">
        <v>895</v>
      </c>
      <c r="N8185" t="n">
        <v>886</v>
      </c>
      <c r="O8185" t="inlineStr">
        <is>
          <t>KFHR(886).(887)SVMGPKGSR</t>
        </is>
      </c>
      <c r="P8185" t="inlineStr">
        <is>
          <t>KFHRSVMG</t>
        </is>
      </c>
      <c r="Q8185" t="inlineStr">
        <is>
          <t>Internal</t>
        </is>
      </c>
      <c r="R8185" t="inlineStr"/>
      <c r="S8185" t="inlineStr"/>
      <c r="T8185" t="inlineStr"/>
    </row>
    <row r="8186">
      <c r="A8186" s="1" t="n">
        <v>8184</v>
      </c>
      <c r="B8186" t="inlineStr">
        <is>
          <t>LMGEDEKPAAKENSEGAGAKASSAGVLVS</t>
        </is>
      </c>
      <c r="C8186" t="inlineStr">
        <is>
          <t>Q9UHV9</t>
        </is>
      </c>
      <c r="D8186" t="inlineStr">
        <is>
          <t>PFD2_HUMAN</t>
        </is>
      </c>
      <c r="E8186" t="inlineStr">
        <is>
          <t>MAENSGRAGKSSGSGAGKGAVSAEQVIAGFNRLRQEQRGLASKAAELEMELNEHSLVIDTLKEVDETRKCYRMVGGVLVERTVKEVLPALENNKEQIQKIIETLTQQLQAKGKELNEFREKHNIRLMGEDEKPAAKENSEGAGAKASSAGVLVS</t>
        </is>
      </c>
      <c r="F8186" t="inlineStr">
        <is>
          <t>RecName: Full=Prefoldin subunit 2;</t>
        </is>
      </c>
      <c r="G8186" t="inlineStr">
        <is>
          <t>3D-structure|Chaperone|Cytoplasm|Mitochondrion|Nucleus|Reference proteome</t>
        </is>
      </c>
      <c r="H8186" t="inlineStr">
        <is>
          <t>GO:0005737|GO:0005829|GO:0005739|GO:0005634|GO:0016272|GO:0101031|GO:1990062|GO:0001540|GO:0044183|GO:0051082|GO:1905907|GO:0051495|GO:0006457|GO:0050821</t>
        </is>
      </c>
      <c r="I8186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8186" t="inlineStr"/>
      <c r="K8186" t="n">
        <v>154</v>
      </c>
      <c r="L8186" t="n">
        <v>126</v>
      </c>
      <c r="M8186" t="n">
        <v>154</v>
      </c>
      <c r="N8186" t="n">
        <v>125</v>
      </c>
      <c r="O8186" t="inlineStr">
        <is>
          <t>HNIR(125).(126)LMGEDEKPAAKENSEGAGAKASSAGVLVS</t>
        </is>
      </c>
      <c r="P8186" t="inlineStr">
        <is>
          <t>HNIRLMGE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EGTAFNISSWDKNGSPNKQPSSEPEWTPEPR</t>
        </is>
      </c>
      <c r="C8187" t="inlineStr">
        <is>
          <t>Q5JSZ5</t>
        </is>
      </c>
      <c r="D8187" t="inlineStr">
        <is>
          <t>PRC2B_HUMAN</t>
        </is>
      </c>
      <c r="E818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8187" t="inlineStr">
        <is>
          <t>RecName: Full=Protein PRRC2B; AltName: Full=HLA-B-associated transcript 2-like 1; AltName: Full=Proline-rich coiled-coil protein 2B;</t>
        </is>
      </c>
      <c r="G8187" t="inlineStr">
        <is>
          <t>Alternative splicing|Coiled coil|Isopeptide bond|Phosphoprotein|Reference proteome|Ubl conjugation</t>
        </is>
      </c>
      <c r="H8187" t="inlineStr">
        <is>
          <t>GO:0003723|GO:0030154</t>
        </is>
      </c>
      <c r="I8187" t="inlineStr">
        <is>
          <t>F:RNA binding|P:cell differentiation</t>
        </is>
      </c>
      <c r="J8187" t="inlineStr"/>
      <c r="K8187" t="n">
        <v>2229</v>
      </c>
      <c r="L8187" t="n">
        <v>893</v>
      </c>
      <c r="M8187" t="n">
        <v>923</v>
      </c>
      <c r="N8187" t="n">
        <v>892</v>
      </c>
      <c r="O8187" t="inlineStr">
        <is>
          <t>ETPR(892).(893)EGTAFNISSWDKNGSPNKQPSSEPEWTPEPR</t>
        </is>
      </c>
      <c r="P8187" t="inlineStr">
        <is>
          <t>ETPREGTA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YLESLGEEQR</t>
        </is>
      </c>
      <c r="C8188" t="inlineStr">
        <is>
          <t>Q02818</t>
        </is>
      </c>
      <c r="D8188" t="inlineStr">
        <is>
          <t>NUCB1_HUMAN</t>
        </is>
      </c>
      <c r="E818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188" t="inlineStr">
        <is>
          <t>RecName: Full=Nucleobindin-1; AltName: Full=CALNUC; Flags: Precursor;</t>
        </is>
      </c>
      <c r="G818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188" t="inlineStr">
        <is>
          <t>GO:0005788|GO:0005793|GO:0070062|GO:0005615|GO:0005794|GO:0016020|GO:0005509|GO:0003677|GO:0001965|GO:0005085|GO:0007264</t>
        </is>
      </c>
      <c r="I818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188" t="inlineStr"/>
      <c r="K8188" t="n">
        <v>461</v>
      </c>
      <c r="L8188" t="n">
        <v>190</v>
      </c>
      <c r="M8188" t="n">
        <v>199</v>
      </c>
      <c r="N8188" t="n">
        <v>189</v>
      </c>
      <c r="O8188" t="inlineStr">
        <is>
          <t>ERRR(189).(190)YLESLGEEQR</t>
        </is>
      </c>
      <c r="P8188" t="inlineStr">
        <is>
          <t>ERRRYLES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SDQFHDILIR</t>
        </is>
      </c>
      <c r="C8189" t="inlineStr">
        <is>
          <t>O75340</t>
        </is>
      </c>
      <c r="D8189" t="inlineStr">
        <is>
          <t>PDCD6_HUMAN</t>
        </is>
      </c>
      <c r="E8189" t="inlineStr">
        <is>
          <t>MAAYSYRPGPGAGPGPAAGAALPDQSFLWNVFQRVDKDRSGVISDTELQQALSNGTWTPFNPVTVRSIISMFDRENKAGVNFSEFTGVWKYITDWQNVFRTYDRDNSGMIDKNELKQALSGFGYRLSDQFHDILIRKFDRQGRGQIAFDDFIQGCIVLQRLTDIFRRYDTDQDGWIQVSYEQYLSMVFSIV</t>
        </is>
      </c>
      <c r="F8189" t="inlineStr">
        <is>
          <t>RecName: Full=Programmed cell death protein 6; AltName: Full=Apoptosis-linked gene 2 protein homolog {ECO:0000250|UniProtKB:P12815}; Short=ALG-2 {ECO:0000250|UniProtKB:P12815};</t>
        </is>
      </c>
      <c r="G818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18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818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189" t="inlineStr"/>
      <c r="K8189" t="n">
        <v>191</v>
      </c>
      <c r="L8189" t="n">
        <v>126</v>
      </c>
      <c r="M8189" t="n">
        <v>136</v>
      </c>
      <c r="N8189" t="n">
        <v>125</v>
      </c>
      <c r="O8189" t="inlineStr">
        <is>
          <t>FGYR(125).(126)LSDQFHDILIR</t>
        </is>
      </c>
      <c r="P8189" t="inlineStr">
        <is>
          <t>FGYRLSDQ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MEEYAREPCPWR</t>
        </is>
      </c>
      <c r="C8190" t="inlineStr">
        <is>
          <t>Q99595</t>
        </is>
      </c>
      <c r="D8190" t="inlineStr">
        <is>
          <t>TI17A_HUMAN</t>
        </is>
      </c>
      <c r="E8190" t="inlineStr">
        <is>
          <t>MEEYAREPCPWRIVDDCGGAFTMGTIGGGIFQAIKGFRNSPVGVNHRLRGSLTAIKTRAPQLGGSFAVWGGLFSMIDCSMVQVRGKEDPWNSITSGALTGAILAARNGPVAMVGSAAMGGILLALIEGAGILLTRFASAQFPNGPQFAEDPSQLPSTQLPSSPFGDYRQYQ</t>
        </is>
      </c>
      <c r="F8190" t="inlineStr">
        <is>
          <t>RecName: Full=Mitochondrial import inner membrane translocase subunit Tim17-A; AltName: Full=Inner membrane preprotein translocase Tim17a;</t>
        </is>
      </c>
      <c r="G8190" t="inlineStr">
        <is>
          <t>Disulfide bond|Membrane|Mitochondrion|Mitochondrion inner membrane|Protein transport|Reference proteome|Translocation|Transmembrane|Transmembrane helix|Transport</t>
        </is>
      </c>
      <c r="H8190" t="inlineStr">
        <is>
          <t>GO:0005743|GO:0005739|GO:0005654|GO:0005744|GO:0008320|GO:0006886|GO:0030150|GO:0006626</t>
        </is>
      </c>
      <c r="I8190" t="inlineStr">
        <is>
          <t>C:mitochondrial inner membrane|C:mitochondrion|C:nucleoplasm|C:TIM23 mitochondrial import inner membrane translocase complex|F:protein transmembrane transporter activity|P:intracellular protein transport|P:protein import into mitochondrial matrix|P:protein targeting to mitochondrion</t>
        </is>
      </c>
      <c r="J8190" t="inlineStr"/>
      <c r="K8190" t="n">
        <v>171</v>
      </c>
      <c r="L8190" t="n">
        <v>1</v>
      </c>
      <c r="M8190" t="n">
        <v>12</v>
      </c>
      <c r="N8190" t="n">
        <v>0</v>
      </c>
      <c r="O8190" t="inlineStr">
        <is>
          <t>(0).(1)MEEYAREPCPWR</t>
        </is>
      </c>
      <c r="P8190" t="inlineStr">
        <is>
          <t>----MEEY</t>
        </is>
      </c>
      <c r="Q8190" t="inlineStr">
        <is>
          <t>Met intact</t>
        </is>
      </c>
      <c r="R8190" t="inlineStr"/>
      <c r="S8190" t="inlineStr"/>
      <c r="T8190" t="inlineStr"/>
    </row>
    <row r="8191">
      <c r="A8191" s="1" t="n">
        <v>8189</v>
      </c>
      <c r="B8191" t="inlineStr">
        <is>
          <t>WLHEINQNCDDVCR</t>
        </is>
      </c>
      <c r="C8191" t="inlineStr">
        <is>
          <t>Q15286</t>
        </is>
      </c>
      <c r="D8191" t="inlineStr">
        <is>
          <t>RAB35_HUMAN</t>
        </is>
      </c>
      <c r="E8191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8191" t="inlineStr">
        <is>
          <t>RecName: Full=Ras-related protein Rab-35; AltName: Full=GTP-binding protein RAY; AltName: Full=Ras-related protein Rab-1C;</t>
        </is>
      </c>
      <c r="G8191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8191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8191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8191" t="inlineStr"/>
      <c r="K8191" t="n">
        <v>201</v>
      </c>
      <c r="L8191" t="n">
        <v>102</v>
      </c>
      <c r="M8191" t="n">
        <v>115</v>
      </c>
      <c r="N8191" t="n">
        <v>101</v>
      </c>
      <c r="O8191" t="inlineStr">
        <is>
          <t>NVKR(101).(102)WLHEINQNCDDVCR</t>
        </is>
      </c>
      <c r="P8191" t="inlineStr">
        <is>
          <t>NVKRWLHE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YIEVFKSHR</t>
        </is>
      </c>
      <c r="C8192" t="inlineStr">
        <is>
          <t>P52597</t>
        </is>
      </c>
      <c r="D8192" t="inlineStr">
        <is>
          <t>HNRPF_HUMAN</t>
        </is>
      </c>
      <c r="E819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19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19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192" t="inlineStr">
        <is>
          <t>GO:0071013|GO:0005829|GO:0016020|GO:0005654|GO:0005634|GO:0005886|GO:1990904|GO:0045202|GO:0003723|GO:0003727|GO:0000398|GO:0043484|GO:0006396</t>
        </is>
      </c>
      <c r="I819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192" t="inlineStr"/>
      <c r="K8192" t="n">
        <v>415</v>
      </c>
      <c r="L8192" t="n">
        <v>82</v>
      </c>
      <c r="M8192" t="n">
        <v>90</v>
      </c>
      <c r="N8192" t="n">
        <v>81</v>
      </c>
      <c r="O8192" t="inlineStr">
        <is>
          <t>MGHR(81).(82)YIEVFKSHR</t>
        </is>
      </c>
      <c r="P8192" t="inlineStr">
        <is>
          <t>MGHRYIEV</t>
        </is>
      </c>
      <c r="Q8192" t="inlineStr">
        <is>
          <t>Internal</t>
        </is>
      </c>
      <c r="R8192" t="inlineStr"/>
      <c r="S8192" t="inlineStr"/>
      <c r="T8192" t="inlineStr"/>
    </row>
    <row r="8193">
      <c r="A8193" s="1" t="n">
        <v>8191</v>
      </c>
      <c r="B8193" t="inlineStr">
        <is>
          <t>QEQIQAMPLADSQAVR</t>
        </is>
      </c>
      <c r="C8193" t="inlineStr">
        <is>
          <t>Q15149</t>
        </is>
      </c>
      <c r="D8193" t="inlineStr">
        <is>
          <t>PLEC_HUMAN</t>
        </is>
      </c>
      <c r="E81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93" t="inlineStr">
        <is>
          <t>RecName: Full=Plectin; Short=PCN; Short=PLTN; AltName: Full=Hemidesmosomal protein 1; Short=HD1; AltName: Full=Plectin-1;</t>
        </is>
      </c>
      <c r="G81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93" t="inlineStr"/>
      <c r="K8193" t="n">
        <v>4684</v>
      </c>
      <c r="L8193" t="n">
        <v>1367</v>
      </c>
      <c r="M8193" t="n">
        <v>1382</v>
      </c>
      <c r="N8193" t="n">
        <v>1366</v>
      </c>
      <c r="O8193" t="inlineStr">
        <is>
          <t>ARRR(1366).(1367)QEQIQAMPLADSQAVR</t>
        </is>
      </c>
      <c r="P8193" t="inlineStr">
        <is>
          <t>ARRRQEQI</t>
        </is>
      </c>
      <c r="Q8193" t="inlineStr">
        <is>
          <t>Internal</t>
        </is>
      </c>
      <c r="R8193" t="inlineStr"/>
      <c r="S8193" t="inlineStr">
        <is>
          <t>S01.151</t>
        </is>
      </c>
      <c r="T8193" t="inlineStr">
        <is>
          <t>trypsin 1</t>
        </is>
      </c>
    </row>
    <row r="8194">
      <c r="A8194" s="1" t="n">
        <v>8192</v>
      </c>
      <c r="B8194" t="inlineStr">
        <is>
          <t>QEVVDLLLAR</t>
        </is>
      </c>
      <c r="C8194" t="inlineStr">
        <is>
          <t>Q8IWZ3</t>
        </is>
      </c>
      <c r="D8194" t="inlineStr">
        <is>
          <t>ANKH1_HUMAN</t>
        </is>
      </c>
      <c r="E8194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8194" t="inlineStr">
        <is>
          <t>RecName: Full=Ankyrin repeat and KH domain-containing protein 1; AltName: Full=HIV-1 Vpr-binding ankyrin repeat protein; AltName: Full=Multiple ankyrin repeats single KH domain; Short=hMASK;</t>
        </is>
      </c>
      <c r="G8194" t="inlineStr">
        <is>
          <t>Acetylation|Alternative splicing|ANK repeat|Coiled coil|Cytoplasm|Phosphoprotein|Reference proteome|Repeat|RNA-binding</t>
        </is>
      </c>
      <c r="H8194" t="inlineStr">
        <is>
          <t>GO:0005737|GO:0003723|GO:0045087</t>
        </is>
      </c>
      <c r="I8194" t="inlineStr">
        <is>
          <t>C:cytoplasm|F:RNA binding|P:innate immune response</t>
        </is>
      </c>
      <c r="J8194" t="inlineStr"/>
      <c r="K8194" t="n">
        <v>2542</v>
      </c>
      <c r="L8194" t="n">
        <v>1135</v>
      </c>
      <c r="M8194" t="n">
        <v>1144</v>
      </c>
      <c r="N8194" t="n">
        <v>1134</v>
      </c>
      <c r="O8194" t="inlineStr">
        <is>
          <t>SGGR(1134).(1135)QEVVDLLLAR</t>
        </is>
      </c>
      <c r="P8194" t="inlineStr">
        <is>
          <t>SGGRQEVV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ISDAHLADTMIGKAVEHMFETEDGSKDEWR</t>
        </is>
      </c>
      <c r="C8195" t="inlineStr">
        <is>
          <t>Q9Y657</t>
        </is>
      </c>
      <c r="D8195" t="inlineStr">
        <is>
          <t>SPIN1_HUMAN</t>
        </is>
      </c>
      <c r="E8195" t="inlineStr">
        <is>
          <t>MKTPFGKTPGQRSRADAGHAGVSANMMKKRTSHKKHRSSVGPSKPVSQPRRNIVGCRIQHGWKEGNGPVTQWKGTVLDQVPVNPSLYLIKYDGFDCVYGLELNKDERVSALEVLPDRVATSRISDAHLADTMIGKAVEHMFETEDGSKDEWRGMVLARAPVMNTWFYITYEKDPVLYMYQLLDDYKEGDLRIMPDSNDSPPAEREPGEVVDSLVGKQVEYAKEDGSKRTGMVIHQVEAKPSVYFIKFDDDFHIYVYDLVKTS</t>
        </is>
      </c>
      <c r="F8195" t="inlineStr">
        <is>
          <t>RecName: Full=Spindlin-1; AltName: Full=Ovarian cancer-related protein; AltName: Full=Spindlin1;</t>
        </is>
      </c>
      <c r="G8195" t="inlineStr">
        <is>
          <t>3D-structure|Acetylation|Cell cycle|Chromatin regulator|Developmental protein|Isopeptide bond|Meiosis|Nucleus|Phosphoprotein|Reference proteome|Repeat|Ubl conjugation|Wnt signaling pathway</t>
        </is>
      </c>
      <c r="H8195" t="inlineStr">
        <is>
          <t>GO:0005829|GO:0031965|GO:0005730|GO:0005654|GO:0005634|GO:0005819|GO:0035064|GO:0006325|GO:0007276|GO:0051321|GO:0045893|GO:0030177|GO:0006355|GO:0009303|GO:0016055</t>
        </is>
      </c>
      <c r="I8195" t="inlineStr">
        <is>
          <t>C:cytosol|C:nuclear membrane|C:nucleolus|C:nucleoplasm|C:nucleus|C:spindle|F:methylated histone binding|P:chromatin organization|P:gamete generation|P:meiotic cell cycle|P:positive regulation of DNA-templated transcription|P:positive regulation of Wnt signaling pathway|P:regulation of DNA-templated transcription|P:rRNA transcription|P:Wnt signaling pathway</t>
        </is>
      </c>
      <c r="J8195" t="inlineStr"/>
      <c r="K8195" t="n">
        <v>262</v>
      </c>
      <c r="L8195" t="n">
        <v>123</v>
      </c>
      <c r="M8195" t="n">
        <v>152</v>
      </c>
      <c r="N8195" t="n">
        <v>122</v>
      </c>
      <c r="O8195" t="inlineStr">
        <is>
          <t>ATSR(122).(123)ISDAHLADTMIGKAVEHMFETEDGSKDEWR</t>
        </is>
      </c>
      <c r="P8195" t="inlineStr">
        <is>
          <t>ATSRISDA</t>
        </is>
      </c>
      <c r="Q8195" t="inlineStr">
        <is>
          <t>Internal</t>
        </is>
      </c>
      <c r="R8195" t="inlineStr"/>
      <c r="S8195" t="inlineStr"/>
      <c r="T8195" t="inlineStr"/>
    </row>
    <row r="8196">
      <c r="A8196" s="1" t="n">
        <v>8194</v>
      </c>
      <c r="B8196" t="inlineStr">
        <is>
          <t>MEFVSEVQR</t>
        </is>
      </c>
      <c r="C8196" t="inlineStr">
        <is>
          <t>Q9BYN8</t>
        </is>
      </c>
      <c r="D8196" t="inlineStr">
        <is>
          <t>RT26_HUMAN</t>
        </is>
      </c>
      <c r="E819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819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8196" t="inlineStr">
        <is>
          <t>3D-structure|Mitochondrion|Reference proteome|Ribonucleoprotein|Ribosomal protein|Transit peptide</t>
        </is>
      </c>
      <c r="H8196" t="inlineStr">
        <is>
          <t>GO:0005743|GO:0005763|GO:0005739|GO:0005654|GO:0003723|GO:0032543</t>
        </is>
      </c>
      <c r="I8196" t="inlineStr">
        <is>
          <t>C:mitochondrial inner membrane|C:mitochondrial small ribosomal subunit|C:mitochondrion|C:nucleoplasm|F:RNA binding|P:mitochondrial translation</t>
        </is>
      </c>
      <c r="J8196" t="inlineStr"/>
      <c r="K8196" t="n">
        <v>205</v>
      </c>
      <c r="L8196" t="n">
        <v>72</v>
      </c>
      <c r="M8196" t="n">
        <v>80</v>
      </c>
      <c r="N8196" t="n">
        <v>71</v>
      </c>
      <c r="O8196" t="inlineStr">
        <is>
          <t>RALR(71).(72)MEFVSEVQR</t>
        </is>
      </c>
      <c r="P8196" t="inlineStr">
        <is>
          <t>RALRMEFV</t>
        </is>
      </c>
      <c r="Q8196" t="inlineStr">
        <is>
          <t>Internal</t>
        </is>
      </c>
      <c r="R8196" t="inlineStr"/>
      <c r="S8196" t="inlineStr"/>
      <c r="T8196" t="inlineStr"/>
    </row>
    <row r="8197">
      <c r="A8197" s="1" t="n">
        <v>8195</v>
      </c>
      <c r="B8197" t="inlineStr">
        <is>
          <t>ISAVESQPSR</t>
        </is>
      </c>
      <c r="C8197" t="inlineStr">
        <is>
          <t>Q9Y520</t>
        </is>
      </c>
      <c r="D8197" t="inlineStr">
        <is>
          <t>PRC2C_HUMAN</t>
        </is>
      </c>
      <c r="E819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819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8197" t="inlineStr">
        <is>
          <t>Acetylation|Alternative splicing|Coiled coil|Cytoplasm|Direct protein sequencing|Isopeptide bond|Methylation|Phosphoprotein|Reference proteome|Ubl conjugation</t>
        </is>
      </c>
      <c r="H8197" t="inlineStr">
        <is>
          <t>GO:0010494|GO:0005829|GO:0016020|GO:0003723|GO:0002244|GO:0034063</t>
        </is>
      </c>
      <c r="I8197" t="inlineStr">
        <is>
          <t>C:cytoplasmic stress granule|C:cytosol|C:membrane|F:RNA binding|P:hematopoietic progenitor cell differentiation|P:stress granule assembly</t>
        </is>
      </c>
      <c r="J8197" t="inlineStr"/>
      <c r="K8197" t="n">
        <v>2896</v>
      </c>
      <c r="L8197" t="n">
        <v>912</v>
      </c>
      <c r="M8197" t="n">
        <v>921</v>
      </c>
      <c r="N8197" t="n">
        <v>911</v>
      </c>
      <c r="O8197" t="inlineStr">
        <is>
          <t>QEER(911).(912)ISAVESQPSR</t>
        </is>
      </c>
      <c r="P8197" t="inlineStr">
        <is>
          <t>QEERISAV</t>
        </is>
      </c>
      <c r="Q8197" t="inlineStr">
        <is>
          <t>Internal</t>
        </is>
      </c>
      <c r="R8197" t="inlineStr"/>
      <c r="S8197" t="inlineStr">
        <is>
          <t>S01.151</t>
        </is>
      </c>
      <c r="T8197" t="inlineStr">
        <is>
          <t>trypsin 1</t>
        </is>
      </c>
    </row>
    <row r="8198">
      <c r="A8198" s="1" t="n">
        <v>8196</v>
      </c>
      <c r="B8198" t="inlineStr">
        <is>
          <t>MQQYDLQGQPYGTR</t>
        </is>
      </c>
      <c r="C8198" t="inlineStr">
        <is>
          <t>Q969V3</t>
        </is>
      </c>
      <c r="D8198" t="inlineStr">
        <is>
          <t>NCLN_HUMAN</t>
        </is>
      </c>
      <c r="E8198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8198" t="inlineStr">
        <is>
          <t>RecName: Full=BOS complex subunit NCLN {ECO:0000305}; AltName: Full=Nicalin {ECO:0000303|PubMed:15257293}; AltName: Full=Nicastrin-like protein; Flags: Precursor;</t>
        </is>
      </c>
      <c r="G8198" t="inlineStr">
        <is>
          <t>3D-structure|Alternative splicing|Endoplasmic reticulum|Glycoprotein|Membrane|Reference proteome|Signal|Transmembrane|Transmembrane helix</t>
        </is>
      </c>
      <c r="H8198" t="inlineStr">
        <is>
          <t>GO:0005789|GO:0016020|GO:0160064|GO:0032991|GO:0043022|GO:0160063|GO:0050821|GO:0061635|GO:0043254|GO:0009966</t>
        </is>
      </c>
      <c r="I8198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8198" t="inlineStr"/>
      <c r="K8198" t="n">
        <v>563</v>
      </c>
      <c r="L8198" t="n">
        <v>51</v>
      </c>
      <c r="M8198" t="n">
        <v>64</v>
      </c>
      <c r="N8198" t="n">
        <v>50</v>
      </c>
      <c r="O8198" t="inlineStr">
        <is>
          <t>TVYR(50).(51)MQQYDLQGQPYGTR</t>
        </is>
      </c>
      <c r="P8198" t="inlineStr">
        <is>
          <t>TVYRMQQY</t>
        </is>
      </c>
      <c r="Q8198" t="inlineStr">
        <is>
          <t>Internal</t>
        </is>
      </c>
      <c r="R8198" t="inlineStr"/>
      <c r="S8198" t="inlineStr"/>
      <c r="T8198" t="inlineStr"/>
    </row>
    <row r="8199">
      <c r="A8199" s="1" t="n">
        <v>8197</v>
      </c>
      <c r="B8199" t="inlineStr">
        <is>
          <t>ISAEDGLKHEYFR</t>
        </is>
      </c>
      <c r="C8199" t="inlineStr">
        <is>
          <t>Q9UQ88</t>
        </is>
      </c>
      <c r="D8199" t="inlineStr">
        <is>
          <t>CD11A_HUMAN</t>
        </is>
      </c>
      <c r="E8199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8199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8199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8199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8199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8199" t="inlineStr"/>
      <c r="K8199" t="n">
        <v>783</v>
      </c>
      <c r="L8199" t="n">
        <v>700</v>
      </c>
      <c r="M8199" t="n">
        <v>712</v>
      </c>
      <c r="N8199" t="n">
        <v>699</v>
      </c>
      <c r="O8199" t="inlineStr">
        <is>
          <t>PGRR(699).(700)ISAEDGLKHEYFR</t>
        </is>
      </c>
      <c r="P8199" t="inlineStr">
        <is>
          <t>PGRRISAE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YLEVSEPQDIECCGALEYYDKAFDR</t>
        </is>
      </c>
      <c r="C8200" t="inlineStr">
        <is>
          <t>O15371</t>
        </is>
      </c>
      <c r="D8200" t="inlineStr">
        <is>
          <t>EIF3D_HUMAN</t>
        </is>
      </c>
      <c r="E820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20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200" t="inlineStr">
        <is>
          <t>3D-structure|Acetylation|Alternative splicing|Cytoplasm|Host-virus interaction|Initiation factor|Phosphoprotein|Protein biosynthesis|Reference proteome|RNA-binding</t>
        </is>
      </c>
      <c r="H8200" t="inlineStr">
        <is>
          <t>GO:0005829|GO:0016282|GO:0033290|GO:0005852|GO:0071541|GO:0016020|GO:0045202|GO:0098808|GO:0003723|GO:0003743|GO:0002191|GO:0001732|GO:0075522|GO:1902416|GO:0045727|GO:0006413|GO:0075525</t>
        </is>
      </c>
      <c r="I820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200" t="inlineStr"/>
      <c r="K8200" t="n">
        <v>548</v>
      </c>
      <c r="L8200" t="n">
        <v>184</v>
      </c>
      <c r="M8200" t="n">
        <v>208</v>
      </c>
      <c r="N8200" t="n">
        <v>183</v>
      </c>
      <c r="O8200" t="inlineStr">
        <is>
          <t>MKMR(183).(184)YLEVSEPQDIECCGALEYYDKAFDR</t>
        </is>
      </c>
      <c r="P8200" t="inlineStr">
        <is>
          <t>MKMRYLEV</t>
        </is>
      </c>
      <c r="Q8200" t="inlineStr">
        <is>
          <t>Internal</t>
        </is>
      </c>
      <c r="R8200" t="inlineStr"/>
      <c r="S8200" t="inlineStr">
        <is>
          <t>S01.151</t>
        </is>
      </c>
      <c r="T8200" t="inlineStr">
        <is>
          <t>trypsin 1</t>
        </is>
      </c>
    </row>
    <row r="8201">
      <c r="A8201" s="1" t="n">
        <v>8199</v>
      </c>
      <c r="B8201" t="inlineStr">
        <is>
          <t>IRSIEALLEAGQAR</t>
        </is>
      </c>
      <c r="C8201" t="inlineStr">
        <is>
          <t>Q9P2E9</t>
        </is>
      </c>
      <c r="D8201" t="inlineStr">
        <is>
          <t>RRBP1_HUMAN</t>
        </is>
      </c>
      <c r="E820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201" t="inlineStr">
        <is>
          <t>RecName: Full=Ribosome-binding protein 1; AltName: Full=180 kDa ribosome receptor homolog; Short=RRp; AltName: Full=ES/130-related protein; AltName: Full=Ribosome receptor protein;</t>
        </is>
      </c>
      <c r="G820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201" t="inlineStr">
        <is>
          <t>GO:0005783|GO:0005789|GO:0016020|GO:0005840|GO:0003723|GO:0038023|GO:0001649|GO:0015031|GO:0006412</t>
        </is>
      </c>
      <c r="I8201" t="inlineStr">
        <is>
          <t>C:endoplasmic reticulum|C:endoplasmic reticulum membrane|C:membrane|C:ribosome|F:RNA binding|F:signaling receptor activity|P:osteoblast differentiation|P:protein transport|P:translation</t>
        </is>
      </c>
      <c r="J8201" t="inlineStr"/>
      <c r="K8201" t="n">
        <v>1410</v>
      </c>
      <c r="L8201" t="n">
        <v>957</v>
      </c>
      <c r="M8201" t="n">
        <v>970</v>
      </c>
      <c r="N8201" t="n">
        <v>956</v>
      </c>
      <c r="O8201" t="inlineStr">
        <is>
          <t>LTER(956).(957)IRSIEALLEAGQAR</t>
        </is>
      </c>
      <c r="P8201" t="inlineStr">
        <is>
          <t>LTERIRSI</t>
        </is>
      </c>
      <c r="Q8201" t="inlineStr">
        <is>
          <t>Internal</t>
        </is>
      </c>
      <c r="R8201" t="inlineStr"/>
      <c r="S8201" t="inlineStr"/>
      <c r="T8201" t="inlineStr"/>
    </row>
    <row r="8202">
      <c r="A8202" s="1" t="n">
        <v>8200</v>
      </c>
      <c r="B8202" t="inlineStr">
        <is>
          <t>NFLSKQQASQVLVR</t>
        </is>
      </c>
      <c r="C8202" t="inlineStr">
        <is>
          <t>P07225</t>
        </is>
      </c>
      <c r="D8202" t="inlineStr">
        <is>
          <t>PROS_HUMAN</t>
        </is>
      </c>
      <c r="E8202" t="inlineStr">
        <is>
          <t>MRVLGGRCGALLACLLLVLPVSEANFLSKQQASQVLVRKRRANSLLEETKQGNLERECIEELCNKEEAREVFENDPETDYFYPKYLVCLRSFQTGLFTAARQSTNAYPDLRSCVNAIPDQCSPLPCNEDGYMSCKDGKASFTCTCKPGWQGEKCEFDINECKDPSNINGGCSQICDNTPGSYHCSCKNGFVMLSNKKDCKDVDECSLKPSICGTAVCKNIPGDFECECPEGYRYNLKSKSCEDIDECSENMCAQLCVNYPGGYTCYCDGKKGFKLAQDQKSCEVVSVCLPLNLDTKYELLYLAEQFAGVVLYLKFRLPEISRFSAEFDFRTYDSEGVILYAESIDHSAWLLIALRGGKIEVQLKNEHTSKITTGGDVINNGLWNMVSVEELEHSISIKIAKEAVMDINKPGPLFKPENGLLETKVYFAGFPRKVESELIKPINPRLDGCIRSWNLMKQGASGIKEIIQEKQNKHCLVTVEKGSYYPGSGIAQFHIDYNNVSSAEGWHVNVTLNIRPSTGTGVMLALVSGNNTVPFAVSLVDSTSEKSQDILLSVENTVIYRIQALSLCSDQQSHLEFRVNRNNLELSTPLKIETISHEDLQRQLAVLDKAMKAKVATYLGGLPDVPFSATPVNAFYNGCMEVNINGVQLDLDEAISKHNDIRAHSCPSVWKKTKNS</t>
        </is>
      </c>
      <c r="F8202" t="inlineStr">
        <is>
          <t>RecName: Full=Vitamin K-dependent protein S; Flags: Precursor;</t>
        </is>
      </c>
      <c r="G8202" t="inlineStr">
        <is>
          <t>3D-structure|Blood coagulation|Calcium|Cleavage on pair of basic residues|Disease variant|Disulfide bond|EGF-like domain|Fibrinolysis|Gamma-carboxyglutamic acid|Glycoprotein|Hemostasis|Hydroxylation|Reference proteome|Repeat|Secreted|Signal|Thrombophilia|Zymogen</t>
        </is>
      </c>
      <c r="H8202" t="inlineStr">
        <is>
          <t>GO:0072562|GO:0005789|GO:0070062|GO:0005576|GO:0005615|GO:0005796|GO:0000139|GO:0005886|GO:0031093|GO:0005509|GO:0004866|GO:0007596|GO:0042730</t>
        </is>
      </c>
      <c r="I8202" t="inlineStr">
        <is>
          <t>C:blood microparticle|C:endoplasmic reticulum membrane|C:extracellular exosome|C:extracellular region|C:extracellular space|C:Golgi lumen|C:Golgi membrane|C:plasma membrane|C:platelet alpha granule lumen|F:calcium ion binding|F:endopeptidase inhibitor activity|P:blood coagulation|P:fibrinolysis</t>
        </is>
      </c>
      <c r="J8202" t="inlineStr"/>
      <c r="K8202" t="n">
        <v>676</v>
      </c>
      <c r="L8202" t="n">
        <v>25</v>
      </c>
      <c r="M8202" t="n">
        <v>38</v>
      </c>
      <c r="N8202" t="n">
        <v>24</v>
      </c>
      <c r="O8202" t="inlineStr">
        <is>
          <t>VSEA(24).(25)NFLSKQQASQVLVR</t>
        </is>
      </c>
      <c r="P8202" t="inlineStr">
        <is>
          <t>VSEANFLS</t>
        </is>
      </c>
      <c r="Q8202" t="inlineStr">
        <is>
          <t>Signal removed</t>
        </is>
      </c>
      <c r="R8202" t="inlineStr"/>
      <c r="S8202" t="inlineStr">
        <is>
          <t>CLE_S26</t>
        </is>
      </c>
      <c r="T8202" t="inlineStr">
        <is>
          <t>Unknown</t>
        </is>
      </c>
    </row>
    <row r="8203">
      <c r="A8203" s="1" t="n">
        <v>8201</v>
      </c>
      <c r="B8203" t="inlineStr">
        <is>
          <t>AAFLNFFR</t>
        </is>
      </c>
      <c r="C8203" t="inlineStr">
        <is>
          <t>Q5JTZ9</t>
        </is>
      </c>
      <c r="D8203" t="inlineStr">
        <is>
          <t>SYAM_HUMAN</t>
        </is>
      </c>
      <c r="E8203" t="inlineStr">
        <is>
          <t>MAASVAAAARRLRRAIRRSPAWRGLSHRPLSSEPPAAKASAVRAAFLNFFRDRHGHRLVPSASVRPRGDPSLLFVNAGMNQFKPIFLGTVDPRSEMAGFRRVANSQKCVRAGGHHNDLEDVGRDLSHHTFFEMLGNWAFGGEYFKEEACNMAWELLTQVYGIPEERLWISYFDGDPKAGLDPDLETRDIWLSLGVPASRVLSFGPQENFWEMGDTGPCGPCTEIHYDLAGGVGAPQLVELWNLVFMQHNREADGSLQPLPQRHVDTGMGLERLVAVLQGKHSTYDTDLFSPLLNAIQQGCRAPPYLGRVGVADEGRTDTAYRVVADHIRTLSVCISDGIFPGMSGPPLVLRRILRRAVRFSMEILKAPPGFLGSLVPVVVETLGDAYPELQRNSAQIANLVSEDEAAFLASLERGRRIIDRTLRTLGPSDMFPAEVAWSLSLCGDLGLPLDMVELMLEEKGVQLDSAGLERLAQEEAQHRARQAEPVQKQGLWLDVHALGELQRQGVPPTDDSPKYNYSLRPSGSYEFGTCEAQVLQLYTEDGTAVASVGKGQRCGLLLDRTNFYAEQGGQASDRGYLVRAGQEDVLFPVARAQVCGGFILHEAVAPECLRLGDQVQLHVDEAWRLGCMAKHTATHLLNWALRQTLGPGTEQQGSHLNPEQLRLDVTTQTPLTPEQLRAVENTVQEAVGQDEAVYMEEVPLALTAQVPGLRSLDEVYPDPVRVVSVGVPVAHALDPASQAALQTSVELCCGTHLLRTGAVGDLVIIGDRQLSKGTTRLLAVTGEQAQQARELGQSLAQEVKAATERLSLGSRDVAEALRLSKDIGRLIEAVETAVMPQWQRRELLATVKMLQRRANTAIRKLQMGQAAKKTQELLERHSKGPLIVDTVSAESLSVLVKVVRQLCEQAPSTSVLLLSPQPMGKVLCACQVAQGAMPTFTAEAWALAVCSHMGGKAWGSRVVAQGTGSTTDLEAALSIAQTYALSQL</t>
        </is>
      </c>
      <c r="F8203" t="inlineStr">
        <is>
          <t>RecName: Full=Alanine--tRNA ligase, mitochondrial {ECO:0000255|HAMAP-Rule:MF_03133}; EC=6.1.1.7 {ECO:0000255|HAMAP-Rule:MF_03133}; AltName: Full=Alanyl-tRNA synthetase {ECO:0000255|HAMAP-Rule:MF_03133}; Short=AlaRS {ECO:0000255|HAMAP-Rule:MF_03133}; Flags: Precursor;</t>
        </is>
      </c>
      <c r="G8203" t="inlineStr">
        <is>
          <t>3D-structure|Aminoacyl-tRNA synthetase|ATP-binding|Cardiomyopathy|Disease variant|Ligase|Metal-binding|Mitochondrion|Neurodegeneration|Nucleotide-binding|Premature ovarian failure|Primary mitochondrial disease|Protein biosynthesis|Reference proteome|RNA-binding|Transit peptide|tRNA-binding|Zinc</t>
        </is>
      </c>
      <c r="H8203" t="inlineStr">
        <is>
          <t>GO:0005739|GO:0004813|GO:0016597|GO:0002161|GO:0005524|GO:0000049|GO:0008270|GO:0006419|GO:0070143|GO:0006400</t>
        </is>
      </c>
      <c r="I8203" t="inlineStr">
        <is>
          <t>C:mitochondrion|F:alanine-tRNA ligase activity|F:amino acid binding|F:aminoacyl-tRNA editing activity|F:ATP binding|F:tRNA binding|F:zinc ion binding|P:alanyl-tRNA aminoacylation|P:mitochondrial alanyl-tRNA aminoacylation|P:tRNA modification</t>
        </is>
      </c>
      <c r="J8203" t="inlineStr"/>
      <c r="K8203" t="n">
        <v>985</v>
      </c>
      <c r="L8203" t="n">
        <v>44</v>
      </c>
      <c r="M8203" t="n">
        <v>51</v>
      </c>
      <c r="N8203" t="n">
        <v>43</v>
      </c>
      <c r="O8203" t="inlineStr">
        <is>
          <t>SAVR(43).(44)AAFLNFFR</t>
        </is>
      </c>
      <c r="P8203" t="inlineStr">
        <is>
          <t>SAVRAAFL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NSSAQAFLGPENPEEPYLDGINYNCVAPGKR</t>
        </is>
      </c>
      <c r="C8204" t="inlineStr">
        <is>
          <t>Q14683</t>
        </is>
      </c>
      <c r="D8204" t="inlineStr">
        <is>
          <t>SMC1A_HUMAN</t>
        </is>
      </c>
      <c r="E820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8204" t="inlineStr">
        <is>
          <t>RecName: Full=Structural maintenance of chromosomes protein 1A; Short=SMC protein 1A; Short=SMC-1-alpha; Short=SMC-1A; AltName: Full=Sb1.8;</t>
        </is>
      </c>
      <c r="G820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8204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8204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8204" t="inlineStr"/>
      <c r="K8204" t="n">
        <v>1233</v>
      </c>
      <c r="L8204" t="n">
        <v>1091</v>
      </c>
      <c r="M8204" t="n">
        <v>1121</v>
      </c>
      <c r="N8204" t="n">
        <v>1090</v>
      </c>
      <c r="O8204" t="inlineStr">
        <is>
          <t>ALSR(1090).(1091)NSSAQAFLGPENPEEPYLDGINYNCVAPGKR</t>
        </is>
      </c>
      <c r="P8204" t="inlineStr">
        <is>
          <t>ALSRNSSA</t>
        </is>
      </c>
      <c r="Q8204" t="inlineStr">
        <is>
          <t>Internal</t>
        </is>
      </c>
      <c r="R8204" t="inlineStr"/>
      <c r="S8204" t="inlineStr"/>
      <c r="T8204" t="inlineStr"/>
    </row>
    <row r="8205">
      <c r="A8205" s="1" t="n">
        <v>8203</v>
      </c>
      <c r="B8205" t="inlineStr">
        <is>
          <t>QGCPFQPWDGLEEHSQALSGR</t>
        </is>
      </c>
      <c r="C8205" t="inlineStr">
        <is>
          <t>Q9UH17</t>
        </is>
      </c>
      <c r="D8205" t="inlineStr">
        <is>
          <t>ABC3B_HUMAN</t>
        </is>
      </c>
      <c r="E8205" t="inlineStr">
        <is>
          <t>MNPQIRNPMERMYRDTFYDNFENEPILYGRSYTWLCYEVKIKRGRSNLLWDTGVFRGQVYFKPQYHAEMCFLSWFCGNQLPAYKCFQITWFVSWTPCPDCVAKLAEFLSEHPNVTLTISAARLYYYWERDYRRALCRLSQAGARVTIMDYEEFAYCWENFVYNEGQQFMPWYKFDENYAFLHRTLKEILRYLMDPDTFTFNFNNDPLVLRRRQTYLCYEVERLDNGTWVLMDQHMGFLCNEAKNLLCGFYGRHAELRFLDLVPSLQLDPAQIYRVTWFISWSPCFSWGCAGEVRAFLQENTHVRLRIFAARIYDYDPLYKEALQMLRDAGAQVSIMTYDEFEYCWDTFVYRQGCPFQPWDGLEEHSQALSGRLRAILQNQGN</t>
        </is>
      </c>
      <c r="F8205" t="inlineStr">
        <is>
          <t>RecName: Full=DNA dC-&gt;dU-editing enzyme APOBEC-3B; Short=A3B; EC=3.5.4.38; AltName: Full=Phorbolin-1-related protein; AltName: Full=Phorbolin-2/3;</t>
        </is>
      </c>
      <c r="G8205" t="inlineStr">
        <is>
          <t>3D-structure|Alternative splicing|Antiviral defense|Hydrolase|Immunity|Innate immunity|Metal-binding|Nucleus|Reference proteome|Repeat|RNA-binding|Zinc</t>
        </is>
      </c>
      <c r="H8205" t="inlineStr">
        <is>
          <t>GO:0005737|GO:0005654|GO:0005634|GO:0000932|GO:0004126|GO:0047844|GO:0003723|GO:0008270|GO:0044355|GO:0016554|GO:0051607|GO:0070383|GO:0080111|GO:0045087|GO:0045869|GO:0010526</t>
        </is>
      </c>
      <c r="I8205" t="inlineStr">
        <is>
          <t>C:cytoplasm|C:nucleoplasm|C:nucleus|C:P-body|F:cytidine deaminase activity|F:deoxycytidine deaminase activity|F:RNA binding|F:zinc ion binding|P:clearance of foreign intracellular DNA|P:cytidine to uridine editing|P:defense response to virus|P:DNA cytosine deamination|P:DNA demethylation|P:innate immune response|P:negative regulation of single stranded viral RNA replication via double stranded DNA intermediate|P:retrotransposon silencing</t>
        </is>
      </c>
      <c r="J8205" t="inlineStr"/>
      <c r="K8205" t="n">
        <v>382</v>
      </c>
      <c r="L8205" t="n">
        <v>352</v>
      </c>
      <c r="M8205" t="n">
        <v>372</v>
      </c>
      <c r="N8205" t="n">
        <v>351</v>
      </c>
      <c r="O8205" t="inlineStr">
        <is>
          <t>FVYR(351).(352)QGCPFQPWDGLEEHSQALSGR</t>
        </is>
      </c>
      <c r="P8205" t="inlineStr">
        <is>
          <t>FVYRQGCP</t>
        </is>
      </c>
      <c r="Q8205" t="inlineStr">
        <is>
          <t>Internal</t>
        </is>
      </c>
      <c r="R8205" t="inlineStr"/>
      <c r="S8205" t="inlineStr"/>
      <c r="T8205" t="inlineStr"/>
    </row>
    <row r="8206">
      <c r="A8206" s="1" t="n">
        <v>8204</v>
      </c>
      <c r="B8206" t="inlineStr">
        <is>
          <t>YVAQAHDKPR</t>
        </is>
      </c>
      <c r="C8206" t="inlineStr">
        <is>
          <t>Q12931</t>
        </is>
      </c>
      <c r="D8206" t="inlineStr">
        <is>
          <t>TRAP1_HUMAN</t>
        </is>
      </c>
      <c r="E8206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206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206" t="inlineStr">
        <is>
          <t>3D-structure|Acetylation|Alternative splicing|ATP-binding|Chaperone|Membrane|Mitochondrion|Mitochondrion inner membrane|Nucleotide-binding|Phosphoprotein|Reference proteome|Transit peptide</t>
        </is>
      </c>
      <c r="H8206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206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206" t="inlineStr"/>
      <c r="K8206" t="n">
        <v>704</v>
      </c>
      <c r="L8206" t="n">
        <v>317</v>
      </c>
      <c r="M8206" t="n">
        <v>326</v>
      </c>
      <c r="N8206" t="n">
        <v>316</v>
      </c>
      <c r="O8206" t="inlineStr">
        <is>
          <t>EFYR(316).(317)YVAQAHDKPR</t>
        </is>
      </c>
      <c r="P8206" t="inlineStr">
        <is>
          <t>EFYRYVAQ</t>
        </is>
      </c>
      <c r="Q8206" t="inlineStr">
        <is>
          <t>Internal</t>
        </is>
      </c>
      <c r="R8206" t="inlineStr"/>
      <c r="S8206" t="inlineStr"/>
      <c r="T8206" t="inlineStr"/>
    </row>
    <row r="8207">
      <c r="A8207" s="1" t="n">
        <v>8205</v>
      </c>
      <c r="B8207" t="inlineStr">
        <is>
          <t>WKLQVQEQR</t>
        </is>
      </c>
      <c r="C8207" t="inlineStr">
        <is>
          <t>Q9P0T7</t>
        </is>
      </c>
      <c r="D8207" t="inlineStr">
        <is>
          <t>TMEM9_HUMAN</t>
        </is>
      </c>
      <c r="E8207" t="inlineStr">
        <is>
          <t>MKLLSLVAVVGCLLVPPAEANKSSEDIRCKCICPPYRNISGHIYNQNVSQKDCNCLHVVEPMPVPGHDVEAYCLLCECRYEERSTTTIKVIIVIYLSVVGALLLYMAFLMLVDPLIRKPDAYTEQLHNEEENEDARSMAAAAASLGGPRANTVLERVEGAQQRWKLQVQEQRKTVFDRHKMLS</t>
        </is>
      </c>
      <c r="F8207" t="inlineStr">
        <is>
          <t>RecName: Full=Proton-transporting V-type ATPase complex assembly regulator TMEM9 {ECO:0000305|PubMed:30374053}; Short=v-ATPase assembly regulator TMEM9 {ECO:0000305|PubMed:30374053}; AltName: Full=Dermal papilla-derived protein 4 {ECO:0000303|Ref.2}; AltName: Full=Transmembrane protein 9 {ECO:0000303|PubMed:12359240}; Short=Protein TMEM9 {ECO:0000303|PubMed:12359240}; Flags: Precursor;</t>
        </is>
      </c>
      <c r="G8207" t="inlineStr">
        <is>
          <t>Endosome|Glycoprotein|Lysosome|Membrane|Phosphoprotein|Protein transport|Reference proteome|Signal|Transmembrane|Transmembrane helix|Transport</t>
        </is>
      </c>
      <c r="H8207" t="inlineStr">
        <is>
          <t>GO:0045171|GO:0043231|GO:0005770|GO:0005765|GO:0005764|GO:0015630|GO:0072686|GO:0032585|GO:0048388|GO:0007042|GO:0090263|GO:0015031|GO:0070070|GO:0042176</t>
        </is>
      </c>
      <c r="I8207" t="inlineStr">
        <is>
          <t>C:intercellular bridge|C:intracellular membrane-bounded organelle|C:late endosome|C:lysosomal membrane|C:lysosome|C:microtubule cytoskeleton|C:mitotic spindle|C:multivesicular body membrane|P:endosomal lumen acidification|P:lysosomal lumen acidification|P:positive regulation of canonical Wnt signaling pathway|P:protein transport|P:proton-transporting V-type ATPase complex assembly|P:regulation of protein catabolic process</t>
        </is>
      </c>
      <c r="J8207" t="inlineStr"/>
      <c r="K8207" t="n">
        <v>183</v>
      </c>
      <c r="L8207" t="n">
        <v>164</v>
      </c>
      <c r="M8207" t="n">
        <v>172</v>
      </c>
      <c r="N8207" t="n">
        <v>163</v>
      </c>
      <c r="O8207" t="inlineStr">
        <is>
          <t>AQQR(163).(164)WKLQVQEQR</t>
        </is>
      </c>
      <c r="P8207" t="inlineStr">
        <is>
          <t>AQQRWKLQ</t>
        </is>
      </c>
      <c r="Q8207" t="inlineStr">
        <is>
          <t>Internal</t>
        </is>
      </c>
      <c r="R8207" t="inlineStr"/>
      <c r="S8207" t="inlineStr"/>
      <c r="T8207" t="inlineStr"/>
    </row>
    <row r="8208">
      <c r="A8208" s="1" t="n">
        <v>8206</v>
      </c>
      <c r="B8208" t="inlineStr">
        <is>
          <t>AAFDEVKMAAHTMGNATVGR</t>
        </is>
      </c>
      <c r="C8208" t="inlineStr">
        <is>
          <t>P42166</t>
        </is>
      </c>
      <c r="D8208" t="inlineStr">
        <is>
          <t>LAP2A_HUMAN</t>
        </is>
      </c>
      <c r="E8208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8208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8208" t="inlineStr">
        <is>
          <t>3D-structure|Acetylation|Alternative splicing|Cardiomyopathy|Chromosome|Coiled coil|Direct protein sequencing|DNA-binding|Methylation|Nucleus|Pharmaceutical|Phosphoprotein|Reference proteome</t>
        </is>
      </c>
      <c r="H8208" t="inlineStr">
        <is>
          <t>GO:0000785|GO:0005635|GO:0005634|GO:0045296|GO:0003677|GO:0005521</t>
        </is>
      </c>
      <c r="I8208" t="inlineStr">
        <is>
          <t>C:chromatin|C:nuclear envelope|C:nucleus|F:cadherin binding|F:DNA binding|F:lamin binding</t>
        </is>
      </c>
      <c r="J8208" t="inlineStr"/>
      <c r="K8208" t="n">
        <v>694</v>
      </c>
      <c r="L8208" t="n">
        <v>631</v>
      </c>
      <c r="M8208" t="n">
        <v>650</v>
      </c>
      <c r="N8208" t="n">
        <v>630</v>
      </c>
      <c r="O8208" t="inlineStr">
        <is>
          <t>YICE(630).(631)AAFDEVKMAAHTMGNATVGR</t>
        </is>
      </c>
      <c r="P8208" t="inlineStr">
        <is>
          <t>YICEAAFD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MELPSGPGPER</t>
        </is>
      </c>
      <c r="C8209" t="inlineStr">
        <is>
          <t>Q9Y679</t>
        </is>
      </c>
      <c r="D8209" t="inlineStr">
        <is>
          <t>AUP1_HUMAN</t>
        </is>
      </c>
      <c r="E8209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209" t="inlineStr">
        <is>
          <t>RecName: Full=Lipid droplet-regulating VLDL assembly factor AUP1 {ECO:0000312|HGNC:HGNC:891}; AltName: Full=Ancient ubiquitous protein 1 {ECO:0000303|PubMed:12042322};</t>
        </is>
      </c>
      <c r="G8209" t="inlineStr">
        <is>
          <t>3D-structure|Acetylation|Alternative splicing|Cytoplasmic vesicle|Endoplasmic reticulum|Host-virus interaction|Lipid droplet|Membrane|Phosphoprotein|Reference proteome|Ubl conjugation</t>
        </is>
      </c>
      <c r="H8209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209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209" t="inlineStr"/>
      <c r="K8209" t="n">
        <v>410</v>
      </c>
      <c r="L8209" t="n">
        <v>1</v>
      </c>
      <c r="M8209" t="n">
        <v>11</v>
      </c>
      <c r="N8209" t="n">
        <v>0</v>
      </c>
      <c r="O8209" t="inlineStr">
        <is>
          <t>(0).(1)MELPSGPGPER</t>
        </is>
      </c>
      <c r="P8209" t="inlineStr">
        <is>
          <t>----MELP</t>
        </is>
      </c>
      <c r="Q8209" t="inlineStr">
        <is>
          <t>Met intact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MELSDANLQTLTEYLKKTLDPDPAIR</t>
        </is>
      </c>
      <c r="C8210" t="inlineStr">
        <is>
          <t>P55060</t>
        </is>
      </c>
      <c r="D8210" t="inlineStr">
        <is>
          <t>XPO2_HUMAN</t>
        </is>
      </c>
      <c r="E821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821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8210" t="inlineStr">
        <is>
          <t>Acetylation|Alternative splicing|Cytoplasm|Direct protein sequencing|Nucleus|Phosphoprotein|Protein transport|Reference proteome|Transport</t>
        </is>
      </c>
      <c r="H8210" t="inlineStr">
        <is>
          <t>GO:0005737|GO:0005829|GO:0070062|GO:0016020|GO:0005635|GO:0005654|GO:0005634|GO:0005049|GO:0031267|GO:0006611|GO:0006606</t>
        </is>
      </c>
      <c r="I821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8210" t="inlineStr"/>
      <c r="K8210" t="n">
        <v>971</v>
      </c>
      <c r="L8210" t="n">
        <v>1</v>
      </c>
      <c r="M8210" t="n">
        <v>26</v>
      </c>
      <c r="N8210" t="n">
        <v>0</v>
      </c>
      <c r="O8210" t="inlineStr">
        <is>
          <t>(0).(1)MELSDANLQTLTEYLKKTLDPDPAIR</t>
        </is>
      </c>
      <c r="P8210" t="inlineStr">
        <is>
          <t>----MELS</t>
        </is>
      </c>
      <c r="Q8210" t="inlineStr">
        <is>
          <t>Met intact</t>
        </is>
      </c>
      <c r="R8210" t="inlineStr"/>
      <c r="S8210" t="inlineStr"/>
      <c r="T8210" t="inlineStr"/>
    </row>
    <row r="8211">
      <c r="A8211" s="1" t="n">
        <v>8209</v>
      </c>
      <c r="B8211" t="inlineStr">
        <is>
          <t>LRITESEEVVSR</t>
        </is>
      </c>
      <c r="C8211" t="inlineStr">
        <is>
          <t>P02545</t>
        </is>
      </c>
      <c r="D8211" t="inlineStr">
        <is>
          <t>LMNA_HUMAN</t>
        </is>
      </c>
      <c r="E821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211" t="inlineStr">
        <is>
          <t>RecName: Full=Prelamin-A/C; Contains: RecName: Full=Lamin-A/C; AltName: Full=70 kDa lamin; AltName: Full=Renal carcinoma antigen NY-REN-32; Flags: Precursor;</t>
        </is>
      </c>
      <c r="G821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21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21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211" t="inlineStr"/>
      <c r="K8211" t="n">
        <v>664</v>
      </c>
      <c r="L8211" t="n">
        <v>61</v>
      </c>
      <c r="M8211" t="n">
        <v>72</v>
      </c>
      <c r="N8211" t="n">
        <v>60</v>
      </c>
      <c r="O8211" t="inlineStr">
        <is>
          <t>AGLR(60).(61)LRITESEEVVSR</t>
        </is>
      </c>
      <c r="P8211" t="inlineStr">
        <is>
          <t>AGLRLRIT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QGHLLPER</t>
        </is>
      </c>
      <c r="C8212" t="inlineStr">
        <is>
          <t>Q9H307</t>
        </is>
      </c>
      <c r="D8212" t="inlineStr">
        <is>
          <t>PININ_HUMAN</t>
        </is>
      </c>
      <c r="E8212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8212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8212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8212" t="inlineStr">
        <is>
          <t>GO:0071013|GO:0005911|GO:0030057|GO:0005882|GO:0016020|GO:0016607|GO:0005654|GO:0005886|GO:0003677|GO:0003723|GO:0005198|GO:0007155|GO:0000398</t>
        </is>
      </c>
      <c r="I8212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8212" t="inlineStr"/>
      <c r="K8212" t="n">
        <v>717</v>
      </c>
      <c r="L8212" t="n">
        <v>520</v>
      </c>
      <c r="M8212" t="n">
        <v>527</v>
      </c>
      <c r="N8212" t="n">
        <v>519</v>
      </c>
      <c r="O8212" t="inlineStr">
        <is>
          <t>VTQE(519).(520)QGHLLPER</t>
        </is>
      </c>
      <c r="P8212" t="inlineStr">
        <is>
          <t>VTQEQGHL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QGKIPDEELR</t>
        </is>
      </c>
      <c r="C8213" t="inlineStr">
        <is>
          <t>Q99961</t>
        </is>
      </c>
      <c r="D8213" t="inlineStr">
        <is>
          <t>SH3G1_HUMAN</t>
        </is>
      </c>
      <c r="E8213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8213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8213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8213" t="inlineStr">
        <is>
          <t>GO:0070161|GO:0042995|GO:0005737|GO:0005829|GO:0031901|GO:0098978|GO:0002102|GO:0098793|GO:0045296|GO:0042802|GO:0008289|GO:0007417|GO:0007165|GO:0016191</t>
        </is>
      </c>
      <c r="I8213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8213" t="inlineStr"/>
      <c r="K8213" t="n">
        <v>368</v>
      </c>
      <c r="L8213" t="n">
        <v>175</v>
      </c>
      <c r="M8213" t="n">
        <v>184</v>
      </c>
      <c r="N8213" t="n">
        <v>174</v>
      </c>
      <c r="O8213" t="inlineStr">
        <is>
          <t>KKKR(174).(175)QGKIPDEELR</t>
        </is>
      </c>
      <c r="P8213" t="inlineStr">
        <is>
          <t>KKKRQGKI</t>
        </is>
      </c>
      <c r="Q8213" t="inlineStr">
        <is>
          <t>Internal</t>
        </is>
      </c>
      <c r="R8213" t="inlineStr"/>
      <c r="S8213" t="inlineStr"/>
      <c r="T8213" t="inlineStr"/>
    </row>
    <row r="8214">
      <c r="A8214" s="1" t="n">
        <v>8212</v>
      </c>
      <c r="B8214" t="inlineStr">
        <is>
          <t>QGKVTVKYDR</t>
        </is>
      </c>
      <c r="C8214" t="inlineStr">
        <is>
          <t>Q96C90</t>
        </is>
      </c>
      <c r="D8214" t="inlineStr">
        <is>
          <t>PP14B_HUMAN</t>
        </is>
      </c>
      <c r="E8214" t="inlineStr">
        <is>
          <t>MADSGTAGGAALAAPAPGPGSGGPGPRVYFQSPPGAAGEGPGGADDEGPVRRQGKVTVKYDRKELRKRLNLEEWILEQLTRLYDCQEEEIPELEIDVDELLDMESDDARAARVKELLVDCYKPTEAFISGLLDKIRGMQKLSTPQKK</t>
        </is>
      </c>
      <c r="F8214" t="inlineStr">
        <is>
          <t>RecName: Full=Protein phosphatase 1 regulatory subunit 14B; AltName: Full=Phospholipase C-beta-3 neighbouring gene protein;</t>
        </is>
      </c>
      <c r="G8214" t="inlineStr">
        <is>
          <t>Acetylation|Coiled coil|Cytoplasm|Phosphoprotein|Protein phosphatase inhibitor|Reference proteome</t>
        </is>
      </c>
      <c r="H8214" t="inlineStr">
        <is>
          <t>GO:0005737|GO:0004865|GO:0045087|GO:0042325</t>
        </is>
      </c>
      <c r="I8214" t="inlineStr">
        <is>
          <t>C:cytoplasm|F:protein serine/threonine phosphatase inhibitor activity|P:innate immune response|P:regulation of phosphorylation</t>
        </is>
      </c>
      <c r="J8214" t="inlineStr"/>
      <c r="K8214" t="n">
        <v>147</v>
      </c>
      <c r="L8214" t="n">
        <v>53</v>
      </c>
      <c r="M8214" t="n">
        <v>62</v>
      </c>
      <c r="N8214" t="n">
        <v>52</v>
      </c>
      <c r="O8214" t="inlineStr">
        <is>
          <t>PVRR(52).(53)QGKVTVKYDR</t>
        </is>
      </c>
      <c r="P8214" t="inlineStr">
        <is>
          <t>PVRRQGKV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IRLEDGQTADGQTEEAAEPGEQLQTQKR</t>
        </is>
      </c>
      <c r="C8215" t="inlineStr">
        <is>
          <t>Q96G46</t>
        </is>
      </c>
      <c r="D8215" t="inlineStr">
        <is>
          <t>DUS3L_HUMAN</t>
        </is>
      </c>
      <c r="E8215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8215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8215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8215" t="inlineStr">
        <is>
          <t>GO:0050660|GO:0046872|GO:0106414|GO:0003723|GO:0017150|GO:0006397|GO:0006417|GO:0002943</t>
        </is>
      </c>
      <c r="I8215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8215" t="inlineStr"/>
      <c r="K8215" t="n">
        <v>650</v>
      </c>
      <c r="L8215" t="n">
        <v>75</v>
      </c>
      <c r="M8215" t="n">
        <v>102</v>
      </c>
      <c r="N8215" t="n">
        <v>74</v>
      </c>
      <c r="O8215" t="inlineStr">
        <is>
          <t>EAKR(74).(75)IRLEDGQTADGQTEEAAEPGEQLQTQKR</t>
        </is>
      </c>
      <c r="P8215" t="inlineStr">
        <is>
          <t>EAKRIRLE</t>
        </is>
      </c>
      <c r="Q8215" t="inlineStr">
        <is>
          <t>Internal</t>
        </is>
      </c>
      <c r="R8215" t="inlineStr"/>
      <c r="S8215" t="inlineStr"/>
      <c r="T8215" t="inlineStr"/>
    </row>
    <row r="8216">
      <c r="A8216" s="1" t="n">
        <v>8214</v>
      </c>
      <c r="B8216" t="inlineStr">
        <is>
          <t>ALDDDEDVKVCAGDDVQTGGPGAEEMR</t>
        </is>
      </c>
      <c r="C8216" t="inlineStr">
        <is>
          <t>P28715</t>
        </is>
      </c>
      <c r="D8216" t="inlineStr">
        <is>
          <t>ERCC5_HUMAN</t>
        </is>
      </c>
      <c r="E8216" t="inlineStr">
        <is>
          <t>MGVQGLWKLLECSGRQVSPEALEGKILAVDISIWLNQALKGVRDRHGNSIENPHLLTLFHRLCKLLFFRIRPIFVFDGDAPLLKKQTLVKRRQRKDLASSDSRKTTEKLLKTFLKRQAIKTAFRSKRDEALPSLTQVRRENDLYVLPPLQEEEKHSSEEEDEKEWQERMNQKQALQEEFFHNPQAIDIESEDFSSLPPEVKHEILTDMKEFTKRRRTLFEAMPEESDDFSQYQLKGLLKKNYLNQHIEHVQKEMNQQHSGHIRRQYEDEGGFLKEVESRRVVSEDTSHYILIKGIQAKTVAEVDSESLPSSSKMHGMSFDVKSSPCEKLKTEKEPDATPPSPRTLLAMQAALLGSSSEEELESENRRQARGRNAPAAVDEGSISPRTLSAIKRALDDDEDVKVCAGDDVQTGGPGAEEMRINSSTENSDEGLKVRDGKGIPFTATLASSSVNSAEEHVASTNEGREPTDSVPKEQMSLVHVGTEAFPISDESMIKDRKDRLPLESAVVRHSDAPGLPNGRELTPASPTCTNSVSKNETHAEVLEQQNELCPYESKFDSSLLSSDDETKCKPNSASEVIGPVSLQETSSIVSVPSEAVDNVENVVSFNAKEHENFLETIQEQQTTESAGQDLISIPKAVEPMEIDSEESESDGSFIEVQSVISDEELQAEFPETSKPPSEQGEEELVGTREGEAPAESESLLRDNSERDDVDGEPQEAEKDAEDSLHEWQDINLEELETLESNLLAQQNSLKAQKQQQERIAATVTGQMFLESQELLRLFGIPYIQAPMEAEAQCAILDLTDQTSGTITDDSDIWLFGARHVYRNFFNKNKFVEYYQYVDFHNQLGLDRNKLINLAYLLGSDYTEGIPTVGCVTAMEILNEFPGHGLEPLLKFSEWWHEAQKNPKIRPNPHDTKVKKKLRTLQLTPGFPNPAVAEAYLKPVVDDSKGSFLWGKPDLDKIREFCQRYFGWNRTKTDESLFPVLKQLDAQQTQLRIDSFFRLAQQEKEDAKRIKSQRLNRAVTCMLRKEKEAAASEIEAVSVAMEKEFELLDKAKGKTQKRGITNTLEESSSLKRKRLSDSKGKNTCGGFLGETCLSESSDGSSSEDAESSSLMNVQRRTAAKEPKTSASDSQNSVKEAPVKNGGATTSSSSDSDDDGGKEKMVLVTARSVFGKKRRKLRRARGRKRKT</t>
        </is>
      </c>
      <c r="F8216" t="inlineStr">
        <is>
          <t>RecName: Full=DNA excision repair protein ERCC-5 {ECO:0000305}; EC=3.1.-.- {ECO:0000269|PubMed:32522879, ECO:0000269|PubMed:32821917, ECO:0000269|PubMed:7651464, ECO:0000269|PubMed:8078765, ECO:0000269|PubMed:8090225, ECO:0000269|PubMed:8206890}; AltName: Full=DNA repair protein complementing XP-G cells; AltName: Full=Xeroderma pigmentosum group G-complementing protein;</t>
        </is>
      </c>
      <c r="G8216" t="inlineStr">
        <is>
          <t>3D-structure|Acetylation|Alternative splicing|Chromosome|Cockayne syndrome|Deafness|Disease variant|DNA damage|DNA repair|DNA-binding|Dwarfism|Endonuclease|Hydrolase|Magnesium|Metal-binding|Nuclease|Nucleus|Phosphoprotein|Reference proteome|Xeroderma pigmentosum</t>
        </is>
      </c>
      <c r="H8216" t="inlineStr">
        <is>
          <t>GO:0005694|GO:0005654|GO:0000109|GO:0005634|GO:0032991|GO:0000405|GO:0003684|GO:0004520|GO:0003690|GO:0004519|GO:0008047|GO:0046872|GO:0042803|GO:0044877|GO:0000993|GO:0003697|GO:0006285|GO:0000724|GO:0043066|GO:0006289|GO:0050790|GO:0009411|GO:0010225|GO:0006283</t>
        </is>
      </c>
      <c r="I8216" t="inlineStr">
        <is>
          <t>C:chromosome|C:nucleoplasm|C:nucleotide-excision repair complex|C:nucleus|C:protein-containing complex|F:bubble DNA binding|F:damaged DNA binding|F:DNA endonuclease activity|F:double-stranded DNA binding|F:endonuclease activity|F:enzyme activator activity|F:metal ion binding|F:protein homodimerization activity|F:protein-containing complex binding|F:RNA polymerase II complex binding|F:single-stranded DNA binding|P:base-excision repair, AP site formation|P:double-strand break repair via homologous recombination|P:negative regulation of apoptotic process|P:nucleotide-excision repair|P:regulation of catalytic activity|P:response to UV|P:response to UV-C|P:transcription-coupled nucleotide-excision repair</t>
        </is>
      </c>
      <c r="J8216" t="inlineStr"/>
      <c r="K8216" t="n">
        <v>1186</v>
      </c>
      <c r="L8216" t="n">
        <v>394</v>
      </c>
      <c r="M8216" t="n">
        <v>420</v>
      </c>
      <c r="N8216" t="n">
        <v>393</v>
      </c>
      <c r="O8216" t="inlineStr">
        <is>
          <t>AIKR(393).(394)ALDDDEDVKVCAGDDVQTGGPGAEEMR</t>
        </is>
      </c>
      <c r="P8216" t="inlineStr">
        <is>
          <t>AIKRALDD</t>
        </is>
      </c>
      <c r="Q8216" t="inlineStr">
        <is>
          <t>Internal</t>
        </is>
      </c>
      <c r="R8216" t="inlineStr"/>
      <c r="S8216" t="inlineStr"/>
      <c r="T8216" t="inlineStr"/>
    </row>
    <row r="8217">
      <c r="A8217" s="1" t="n">
        <v>8215</v>
      </c>
      <c r="B8217" t="inlineStr">
        <is>
          <t>MREAVQEMKDHMVSPTAVAFLER</t>
        </is>
      </c>
      <c r="C8217" t="inlineStr">
        <is>
          <t>O60499</t>
        </is>
      </c>
      <c r="D8217" t="inlineStr">
        <is>
          <t>STX10_HUMAN</t>
        </is>
      </c>
      <c r="E8217" t="inlineStr">
        <is>
          <t>MSLEDPFFVVRGEVQKAVNTARGLYQRWCELLQESAAVGREELDWTTNELRNGLRSIEWDLEDLEETIGIVEANPGKFKLPAGDLQERKVFVERMREAVQEMKDHMVSPTAVAFLERNNREILAGKPAAQKSPSDLLDASAVSATSRYIEEQQATQQLIMDEQDQQLEMVSGSIQVLKHMSGRVGEELDEQGIMLDAFAQEMDHTQSRMDGVLRKLAKVSHMTSDRRQWCAIAVLVGVLLLVLILLFSL</t>
        </is>
      </c>
      <c r="F8217" t="inlineStr">
        <is>
          <t>RecName: Full=Syntaxin-10; Short=Syn10;</t>
        </is>
      </c>
      <c r="G8217" t="inlineStr">
        <is>
          <t>3D-structure|Acetylation|Alternative splicing|Coiled coil|Golgi apparatus|Membrane|Phosphoprotein|Protein transport|Reference proteome|Transmembrane|Transmembrane helix|Transport</t>
        </is>
      </c>
      <c r="H8217" t="inlineStr">
        <is>
          <t>GO:0005829|GO:0012505|GO:0000139|GO:0048471|GO:0031201|GO:0005802|GO:0032588|GO:0031982|GO:0005484|GO:0000149|GO:0019905|GO:0048193|GO:0006886|GO:0032880|GO:0042147|GO:0048278|GO:0006906</t>
        </is>
      </c>
      <c r="I8217" t="inlineStr">
        <is>
          <t>C:cytosol|C:endomembrane system|C:Golgi membrane|C:perinuclear region of cytoplasm|C:SNARE complex|C:trans-Golgi network|C:trans-Golgi network membrane|C:vesicle|F:SNAP receptor activity|F:SNARE binding|F:syntaxin binding|P:Golgi vesicle transport|P:intracellular protein transport|P:regulation of protein localization|P:retrograde transport, endosome to Golgi|P:vesicle docking|P:vesicle fusion</t>
        </is>
      </c>
      <c r="J8217" t="inlineStr"/>
      <c r="K8217" t="n">
        <v>249</v>
      </c>
      <c r="L8217" t="n">
        <v>95</v>
      </c>
      <c r="M8217" t="n">
        <v>117</v>
      </c>
      <c r="N8217" t="n">
        <v>94</v>
      </c>
      <c r="O8217" t="inlineStr">
        <is>
          <t>FVER(94).(95)MREAVQEMKDHMVSPTAVAFLER</t>
        </is>
      </c>
      <c r="P8217" t="inlineStr">
        <is>
          <t>FVERMREA</t>
        </is>
      </c>
      <c r="Q8217" t="inlineStr">
        <is>
          <t>Internal</t>
        </is>
      </c>
      <c r="R8217" t="inlineStr"/>
      <c r="S8217" t="inlineStr"/>
      <c r="T8217" t="inlineStr"/>
    </row>
    <row r="8218">
      <c r="A8218" s="1" t="n">
        <v>8216</v>
      </c>
      <c r="B8218" t="inlineStr">
        <is>
          <t>NEMTAEEKR</t>
        </is>
      </c>
      <c r="C8218" t="inlineStr">
        <is>
          <t>Q9Y5B9</t>
        </is>
      </c>
      <c r="D8218" t="inlineStr">
        <is>
          <t>SP16H_HUMAN</t>
        </is>
      </c>
      <c r="E8218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8218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8218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8218" t="inlineStr">
        <is>
          <t>GO:0035101|GO:0005654|GO:0005634|GO:0031491|GO:0003723|GO:0006281|GO:0006260|GO:0006334|GO:0006337|GO:0032786|GO:0006366|GO:0006368</t>
        </is>
      </c>
      <c r="I8218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8218" t="inlineStr"/>
      <c r="K8218" t="n">
        <v>1047</v>
      </c>
      <c r="L8218" t="n">
        <v>466</v>
      </c>
      <c r="M8218" t="n">
        <v>474</v>
      </c>
      <c r="N8218" t="n">
        <v>465</v>
      </c>
      <c r="O8218" t="inlineStr">
        <is>
          <t>ERTR(465).(466)NEMTAEEKR</t>
        </is>
      </c>
      <c r="P8218" t="inlineStr">
        <is>
          <t>ERTRNEMT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ISEQFTAMFR</t>
        </is>
      </c>
      <c r="C8219" t="inlineStr">
        <is>
          <t>P07437</t>
        </is>
      </c>
      <c r="D8219" t="inlineStr">
        <is>
          <t>TBB5_HUMAN</t>
        </is>
      </c>
      <c r="E821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219" t="inlineStr">
        <is>
          <t>RecName: Full=Tubulin beta chain; AltName: Full=Tubulin beta-5 chain;</t>
        </is>
      </c>
      <c r="G821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21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21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219" t="inlineStr"/>
      <c r="K8219" t="n">
        <v>444</v>
      </c>
      <c r="L8219" t="n">
        <v>381</v>
      </c>
      <c r="M8219" t="n">
        <v>390</v>
      </c>
      <c r="N8219" t="n">
        <v>380</v>
      </c>
      <c r="O8219" t="inlineStr">
        <is>
          <t>LFKR(380).(381)ISEQFTAMFR</t>
        </is>
      </c>
      <c r="P8219" t="inlineStr">
        <is>
          <t>LFKRISEQ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QELEAELAKVR</t>
        </is>
      </c>
      <c r="C8220" t="inlineStr">
        <is>
          <t>Q15149</t>
        </is>
      </c>
      <c r="D8220" t="inlineStr">
        <is>
          <t>PLEC_HUMAN</t>
        </is>
      </c>
      <c r="E82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20" t="inlineStr">
        <is>
          <t>RecName: Full=Plectin; Short=PCN; Short=PLTN; AltName: Full=Hemidesmosomal protein 1; Short=HD1; AltName: Full=Plectin-1;</t>
        </is>
      </c>
      <c r="G82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2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20" t="inlineStr"/>
      <c r="K8220" t="n">
        <v>4684</v>
      </c>
      <c r="L8220" t="n">
        <v>1888</v>
      </c>
      <c r="M8220" t="n">
        <v>1898</v>
      </c>
      <c r="N8220" t="n">
        <v>1887</v>
      </c>
      <c r="O8220" t="inlineStr">
        <is>
          <t>TQKR(1887).(1888)QELEAELAKVR</t>
        </is>
      </c>
      <c r="P8220" t="inlineStr">
        <is>
          <t>TQKRQELE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QAVELLGKASR</t>
        </is>
      </c>
      <c r="C8221" t="inlineStr">
        <is>
          <t>Q99747</t>
        </is>
      </c>
      <c r="D8221" t="inlineStr">
        <is>
          <t>SNAG_HUMAN</t>
        </is>
      </c>
      <c r="E8221" t="inlineStr">
        <is>
          <t>MAAQKINEGLEHLAKAEKYLKTGFLKWKPDYDSAASEYGKAAVAFKNAKQFEQAKDACLREAVAHENNRALFHAAKAYEQAGMMLKEMQKLPEAVQLIEKASMMYLENGTPDTAAMALERAGKLIENVDPEKAVQLYQQTANVFENEERLRQAVELLGKASRLLVRGRRFDEAALSIQKEKNIYKEIENYPTCYKKTIAQVLVHLHRNDYVAAERCVRESYSIPGFNGSEDCAALEQLLEGYDQQDQDQVSDVCNSPLFKYMDNDYAKLGLSLVVPGGGIKKKSPATPQAKPDGVTATAADEEEDEYSGGLC</t>
        </is>
      </c>
      <c r="F8221" t="inlineStr">
        <is>
          <t>RecName: Full=Gamma-soluble NSF attachment protein {ECO:0000303|PubMed:11278501}; Short=SNAP-gamma {ECO:0000303|PubMed:11278501}; AltName: Full=N-ethylmaleimide-sensitive factor attachment protein gamma {ECO:0000312|HGNC:HGNC:7642};</t>
        </is>
      </c>
      <c r="G8221" t="inlineStr">
        <is>
          <t>Alternative splicing|ER-Golgi transport|Golgi apparatus|Membrane|Phosphoprotein|Protein transport|Reference proteome|Transport</t>
        </is>
      </c>
      <c r="H8221" t="inlineStr">
        <is>
          <t>GO:0070062|GO:0005794|GO:0005765|GO:0005739|GO:0031201|GO:0005483|GO:0019905|GO:0006891|GO:0006886|GO:0061025|GO:0050821|GO:0065003</t>
        </is>
      </c>
      <c r="I8221" t="inlineStr">
        <is>
          <t>C:extracellular exosome|C:Golgi apparatus|C:lysosomal membrane|C:mitochondrion|C:SNARE complex|F:soluble NSF attachment protein activity|F:syntaxin binding|P:intra-Golgi vesicle-mediated transport|P:intracellular protein transport|P:membrane fusion|P:protein stabilization|P:protein-containing complex assembly</t>
        </is>
      </c>
      <c r="J8221" t="inlineStr"/>
      <c r="K8221" t="n">
        <v>312</v>
      </c>
      <c r="L8221" t="n">
        <v>152</v>
      </c>
      <c r="M8221" t="n">
        <v>162</v>
      </c>
      <c r="N8221" t="n">
        <v>151</v>
      </c>
      <c r="O8221" t="inlineStr">
        <is>
          <t>ERLR(151).(152)QAVELLGKASR</t>
        </is>
      </c>
      <c r="P8221" t="inlineStr">
        <is>
          <t>ERLRQAVE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ISQAQLLFENRR</t>
        </is>
      </c>
      <c r="C8222" t="inlineStr">
        <is>
          <t>Q8IY81</t>
        </is>
      </c>
      <c r="D8222" t="inlineStr">
        <is>
          <t>SPB1_HUMAN</t>
        </is>
      </c>
      <c r="E822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822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8222" t="inlineStr">
        <is>
          <t>Citrullination|Coiled coil|Isopeptide bond|Methyltransferase|Nucleus|Phosphoprotein|Reference proteome|Ribosome biogenesis|rRNA processing|S-adenosyl-L-methionine|Transferase|Ubl conjugation</t>
        </is>
      </c>
      <c r="H8222" t="inlineStr">
        <is>
          <t>GO:0005694|GO:0005730|GO:0005654|GO:0030687|GO:0030688|GO:0062105|GO:0003723|GO:0016435|GO:0008650|GO:0000466|GO:0000463|GO:0001510|GO:0031167</t>
        </is>
      </c>
      <c r="I822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8222" t="inlineStr"/>
      <c r="K8222" t="n">
        <v>847</v>
      </c>
      <c r="L8222" t="n">
        <v>548</v>
      </c>
      <c r="M8222" t="n">
        <v>559</v>
      </c>
      <c r="N8222" t="n">
        <v>547</v>
      </c>
      <c r="O8222" t="inlineStr">
        <is>
          <t>EALE(547).(548)ISQAQLLFENRR</t>
        </is>
      </c>
      <c r="P8222" t="inlineStr">
        <is>
          <t>EALEISQA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AKICHQIEYYFGDFNLPR</t>
        </is>
      </c>
      <c r="C8223" t="inlineStr">
        <is>
          <t>P05455</t>
        </is>
      </c>
      <c r="D8223" t="inlineStr">
        <is>
          <t>LA_HUMAN</t>
        </is>
      </c>
      <c r="E822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23" t="inlineStr">
        <is>
          <t>RecName: Full=Lupus La protein; AltName: Full=La autoantigen; AltName: Full=La ribonucleoprotein; AltName: Full=Sjoegren syndrome type B antigen; Short=SS-B;</t>
        </is>
      </c>
      <c r="G8223" t="inlineStr">
        <is>
          <t>3D-structure|Acetylation|Nucleus|Phosphoprotein|Reference proteome|RNA-binding|Systemic lupus erythematosus</t>
        </is>
      </c>
      <c r="H8223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8223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23" t="inlineStr"/>
      <c r="K8223" t="n">
        <v>408</v>
      </c>
      <c r="L8223" t="n">
        <v>15</v>
      </c>
      <c r="M8223" t="n">
        <v>32</v>
      </c>
      <c r="N8223" t="n">
        <v>14</v>
      </c>
      <c r="O8223" t="inlineStr">
        <is>
          <t>AALE(14).(15)AKICHQIEYYFGDFNLPR</t>
        </is>
      </c>
      <c r="P8223" t="inlineStr">
        <is>
          <t>AALEAKIC</t>
        </is>
      </c>
      <c r="Q8223" t="inlineStr">
        <is>
          <t>Internal</t>
        </is>
      </c>
      <c r="R8223" t="inlineStr"/>
      <c r="S8223" t="inlineStr"/>
      <c r="T8223" t="inlineStr"/>
    </row>
    <row r="8224">
      <c r="A8224" s="1" t="n">
        <v>8222</v>
      </c>
      <c r="B8224" t="inlineStr">
        <is>
          <t>AKNWVKELQR</t>
        </is>
      </c>
      <c r="C8224" t="inlineStr">
        <is>
          <t>P51148</t>
        </is>
      </c>
      <c r="D8224" t="inlineStr">
        <is>
          <t>RAB5C_HUMAN</t>
        </is>
      </c>
      <c r="E8224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224" t="inlineStr">
        <is>
          <t>RecName: Full=Ras-related protein Rab-5C; EC=3.6.5.2 {ECO:0000250|UniProtKB:P20339}; AltName: Full=L1880; AltName: Full=RAB5L;</t>
        </is>
      </c>
      <c r="G8224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224" t="inlineStr">
        <is>
          <t>GO:0035577|GO:0031901|GO:0012505|GO:0005768|GO:0070062|GO:0005811|GO:0005765|GO:0042470|GO:0005886|GO:0003925|GO:0019003|GO:0005525|GO:0003924|GO:0006897|GO:0006886|GO:0048227</t>
        </is>
      </c>
      <c r="I8224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224" t="inlineStr"/>
      <c r="K8224" t="n">
        <v>216</v>
      </c>
      <c r="L8224" t="n">
        <v>112</v>
      </c>
      <c r="M8224" t="n">
        <v>121</v>
      </c>
      <c r="N8224" t="n">
        <v>111</v>
      </c>
      <c r="O8224" t="inlineStr">
        <is>
          <t>TFAR(111).(112)AKNWVKELQR</t>
        </is>
      </c>
      <c r="P8224" t="inlineStr">
        <is>
          <t>TFARAKNW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WLSDECTNAVVNFLSR</t>
        </is>
      </c>
      <c r="C8225" t="inlineStr">
        <is>
          <t>O75521</t>
        </is>
      </c>
      <c r="D8225" t="inlineStr">
        <is>
          <t>ECI2_HUMAN</t>
        </is>
      </c>
      <c r="E822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822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8225" t="inlineStr">
        <is>
          <t>3D-structure|Acetylation|Alternative splicing|Isomerase|Mitochondrion|Peroxisome|Phosphoprotein|Reference proteome|Transit peptide</t>
        </is>
      </c>
      <c r="H8225" t="inlineStr">
        <is>
          <t>GO:0005829|GO:0043231|GO:0016020|GO:0005739|GO:0005782|GO:0005777|GO:0004165|GO:0000062|GO:0006635|GO:0009062</t>
        </is>
      </c>
      <c r="I822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8225" t="inlineStr"/>
      <c r="K8225" t="n">
        <v>394</v>
      </c>
      <c r="L8225" t="n">
        <v>375</v>
      </c>
      <c r="M8225" t="n">
        <v>390</v>
      </c>
      <c r="N8225" t="n">
        <v>374</v>
      </c>
      <c r="O8225" t="inlineStr">
        <is>
          <t>LQGR(374).(375)WLSDECTNAVVNFLSR</t>
        </is>
      </c>
      <c r="P8225" t="inlineStr">
        <is>
          <t>LQGRWLSD</t>
        </is>
      </c>
      <c r="Q8225" t="inlineStr">
        <is>
          <t>Internal</t>
        </is>
      </c>
      <c r="R8225" t="inlineStr"/>
      <c r="S8225" t="inlineStr">
        <is>
          <t>S01.151</t>
        </is>
      </c>
      <c r="T8225" t="inlineStr">
        <is>
          <t>trypsin 1</t>
        </is>
      </c>
    </row>
    <row r="8226">
      <c r="A8226" s="1" t="n">
        <v>8224</v>
      </c>
      <c r="B8226" t="inlineStr">
        <is>
          <t>MIETAQVDER</t>
        </is>
      </c>
      <c r="C8226" t="inlineStr">
        <is>
          <t>Q9UL25</t>
        </is>
      </c>
      <c r="D8226" t="inlineStr">
        <is>
          <t>RAB21_HUMAN</t>
        </is>
      </c>
      <c r="E8226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8226" t="inlineStr">
        <is>
          <t>RecName: Full=Ras-related protein Rab-21; Flags: Precursor;</t>
        </is>
      </c>
      <c r="G8226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8226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8226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8226" t="inlineStr"/>
      <c r="K8226" t="n">
        <v>225</v>
      </c>
      <c r="L8226" t="n">
        <v>180</v>
      </c>
      <c r="M8226" t="n">
        <v>189</v>
      </c>
      <c r="N8226" t="n">
        <v>179</v>
      </c>
      <c r="O8226" t="inlineStr">
        <is>
          <t>LCKR(179).(180)MIETAQVDER</t>
        </is>
      </c>
      <c r="P8226" t="inlineStr">
        <is>
          <t>LCKRMIET</t>
        </is>
      </c>
      <c r="Q8226" t="inlineStr">
        <is>
          <t>Internal</t>
        </is>
      </c>
      <c r="R8226" t="inlineStr"/>
      <c r="S8226" t="inlineStr">
        <is>
          <t>S01.151</t>
        </is>
      </c>
      <c r="T8226" t="inlineStr">
        <is>
          <t>trypsin 1</t>
        </is>
      </c>
    </row>
    <row r="8227">
      <c r="A8227" s="1" t="n">
        <v>8225</v>
      </c>
      <c r="B8227" t="inlineStr">
        <is>
          <t>QDAFLALTQKAR</t>
        </is>
      </c>
      <c r="C8227" t="inlineStr">
        <is>
          <t>Q15031</t>
        </is>
      </c>
      <c r="D8227" t="inlineStr">
        <is>
          <t>SYLM_HUMAN</t>
        </is>
      </c>
      <c r="E8227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227" t="inlineStr">
        <is>
          <t>RecName: Full=Leucine--tRNA ligase, mitochondrial {ECO:0000305}; EC=6.1.1.4 {ECO:0000269|PubMed:26537577}; AltName: Full=Leucyl-tRNA synthetase; Short=LeuRS; Flags: Precursor;</t>
        </is>
      </c>
      <c r="G8227" t="inlineStr">
        <is>
          <t>Acetylation|Aminoacyl-tRNA synthetase|ATP-binding|Deafness|Disease variant|Ligase|Mitochondrion|Nucleotide-binding|Phosphoprotein|Protein biosynthesis|Reference proteome|Transit peptide</t>
        </is>
      </c>
      <c r="H8227" t="inlineStr">
        <is>
          <t>GO:0005759|GO:0005739|GO:0002161|GO:0005524|GO:0004823|GO:0006429|GO:0032543|GO:0006418</t>
        </is>
      </c>
      <c r="I8227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227" t="inlineStr"/>
      <c r="K8227" t="n">
        <v>903</v>
      </c>
      <c r="L8227" t="n">
        <v>420</v>
      </c>
      <c r="M8227" t="n">
        <v>431</v>
      </c>
      <c r="N8227" t="n">
        <v>419</v>
      </c>
      <c r="O8227" t="inlineStr">
        <is>
          <t>GMTR(419).(420)QDAFLALTQKAR</t>
        </is>
      </c>
      <c r="P8227" t="inlineStr">
        <is>
          <t>GMTRQDAF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LSIPTYGLQCTR</t>
        </is>
      </c>
      <c r="C8228" t="inlineStr">
        <is>
          <t>P49327</t>
        </is>
      </c>
      <c r="D8228" t="inlineStr">
        <is>
          <t>FAS_HUMAN</t>
        </is>
      </c>
      <c r="E8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28" t="inlineStr"/>
      <c r="K8228" t="n">
        <v>2511</v>
      </c>
      <c r="L8228" t="n">
        <v>2264</v>
      </c>
      <c r="M8228" t="n">
        <v>2275</v>
      </c>
      <c r="N8228" t="n">
        <v>2263</v>
      </c>
      <c r="O8228" t="inlineStr">
        <is>
          <t>LASR(2263).(2264)LSIPTYGLQCTR</t>
        </is>
      </c>
      <c r="P8228" t="inlineStr">
        <is>
          <t>LASRLSIP</t>
        </is>
      </c>
      <c r="Q8228" t="inlineStr">
        <is>
          <t>Internal</t>
        </is>
      </c>
      <c r="R8228" t="inlineStr"/>
      <c r="S8228" t="inlineStr">
        <is>
          <t>S01.151</t>
        </is>
      </c>
      <c r="T8228" t="inlineStr">
        <is>
          <t>trypsin 1</t>
        </is>
      </c>
    </row>
    <row r="8229">
      <c r="A8229" s="1" t="n">
        <v>8227</v>
      </c>
      <c r="B8229" t="inlineStr">
        <is>
          <t>ISICSSDKR</t>
        </is>
      </c>
      <c r="C8229" t="inlineStr">
        <is>
          <t>Q13547</t>
        </is>
      </c>
      <c r="D8229" t="inlineStr">
        <is>
          <t>HDAC1_HUMAN</t>
        </is>
      </c>
      <c r="E8229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229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229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229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8229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229" t="inlineStr"/>
      <c r="K8229" t="n">
        <v>482</v>
      </c>
      <c r="L8229" t="n">
        <v>405</v>
      </c>
      <c r="M8229" t="n">
        <v>413</v>
      </c>
      <c r="N8229" t="n">
        <v>404</v>
      </c>
      <c r="O8229" t="inlineStr">
        <is>
          <t>PDKR(404).(405)ISICSSDKR</t>
        </is>
      </c>
      <c r="P8229" t="inlineStr">
        <is>
          <t>PDKRISIC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QDIAFAYQR</t>
        </is>
      </c>
      <c r="C8230" t="inlineStr">
        <is>
          <t>P07355</t>
        </is>
      </c>
      <c r="D8230" t="inlineStr">
        <is>
          <t>ANXA2_HUMAN</t>
        </is>
      </c>
      <c r="E823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23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23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23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23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230" t="inlineStr"/>
      <c r="K8230" t="n">
        <v>339</v>
      </c>
      <c r="L8230" t="n">
        <v>69</v>
      </c>
      <c r="M8230" t="n">
        <v>77</v>
      </c>
      <c r="N8230" t="n">
        <v>68</v>
      </c>
      <c r="O8230" t="inlineStr">
        <is>
          <t>NAQR(68).(69)QDIAFAYQR</t>
        </is>
      </c>
      <c r="P8230" t="inlineStr">
        <is>
          <t>NAQRQDIA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MLELVAQKQR</t>
        </is>
      </c>
      <c r="C8231" t="inlineStr">
        <is>
          <t>Q04323</t>
        </is>
      </c>
      <c r="D8231" t="inlineStr">
        <is>
          <t>UBXN1_HUMAN</t>
        </is>
      </c>
      <c r="E8231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231" t="inlineStr">
        <is>
          <t>RecName: Full=UBX domain-containing protein 1; AltName: Full=SAPK substrate protein 1; AltName: Full=UBA/UBX 33.3 kDa protein;</t>
        </is>
      </c>
      <c r="G8231" t="inlineStr">
        <is>
          <t>Acetylation|Alternative splicing|Coiled coil|Cytoplasm|Direct protein sequencing|Host-virus interaction|Phosphoprotein|Reference proteome</t>
        </is>
      </c>
      <c r="H8231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231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231" t="inlineStr"/>
      <c r="K8231" t="n">
        <v>297</v>
      </c>
      <c r="L8231" t="n">
        <v>98</v>
      </c>
      <c r="M8231" t="n">
        <v>107</v>
      </c>
      <c r="N8231" t="n">
        <v>97</v>
      </c>
      <c r="O8231" t="inlineStr">
        <is>
          <t>QTKR(97).(98)MLELVAQKQR</t>
        </is>
      </c>
      <c r="P8231" t="inlineStr">
        <is>
          <t>QTKRMLEL</t>
        </is>
      </c>
      <c r="Q8231" t="inlineStr">
        <is>
          <t>Internal</t>
        </is>
      </c>
      <c r="R8231" t="inlineStr"/>
      <c r="S8231" t="inlineStr"/>
      <c r="T8231" t="inlineStr"/>
    </row>
    <row r="8232">
      <c r="A8232" s="1" t="n">
        <v>8230</v>
      </c>
      <c r="B8232" t="inlineStr">
        <is>
          <t>WLKQEQLR</t>
        </is>
      </c>
      <c r="C8232" t="inlineStr">
        <is>
          <t>O43896</t>
        </is>
      </c>
      <c r="D8232" t="inlineStr">
        <is>
          <t>KIF1C_HUMAN</t>
        </is>
      </c>
      <c r="E8232" t="inlineStr">
        <is>
          <t>MAGASVKVAVRVRPFNARETSQDAKCVVSMQGNTTSIINPKQSKDAPKSFTFDYSYWSHTSTEDPQFASQQQVYRDIGEEMLLHAFEGYNVCIFAYGQTGAGKSYTMMGRQEPGQQGIVPQLCEDLFSRVSENQSAQLSYSVEVSYMEIYCERVRDLLNPKSRGSLRVREHPILGPYVQDLSKLAVTSYADIADLMDCGNKARTVAATNMNETSSRSHAVFTIVFTQRCHDQLTGLDSEKVSKISLVDLAGSERADSSGARGMRLKEGANINKSLTTLGKVISALADMQSKKRKSDFIPYRDSVLTWLLKENLGGNSRTAMIAALSPADINYEETLSTLRYADRTKQIRCNAIINEDPNARLIRELQEEVARLRELLMAQGLSASALEGLKTEEGSVRGALPAVSSPPAPVSPSSPTTHNGELEPSFSPNTESQIGPEEAMERLQETEKIIAELNETWEEKLRKTEALRMEREALLAEMGVAVREDGGTVGVFSPKKTPHLVNLNEDPLMSECLLYHIKDGVTRVGQVDMDIKLTGQFIREQHCLFRSIPQPDGEVVVTLEPCEGAETYVNGKLVTEPLVLKSGNRIVMGKNHVFRFNHPEQARLERERGVPPPPGPPSEPVDWNFAQKELLEQQGIDIKLEMEKRLQDLENQYRKEKEEADLLLEQQRLYADSDSGDDSDKRSCEESWRLISSLREQLPPTTVQTIVKRCGLPSSGKRRAPRRVYQIPQRRRLQGKDPRWATMADLKMQAVKEICYEVALADFRHGRAEIEALAALKMRELCRTYGKPDGPGDAWRAVARDVWDTVGEEEGGGAGSGGGSEEGARGAEVEDLRAHIDKLTGILQEVKLQNSSKDRELQALRDRMLRMERVIPLAQDHEDENEEGGEVPWAPPEGSEAAEEAAPSDRMPSARPPSPPLSSWERVSRLMEEDPAFRRGRLRWLKQEQLRLQGLQGSGGRGGGLRRPPARFVPPHDCKLRFPFKSNPQHRESWPGMGSGEAPTPLQPPEEVTPHPATPARRPPSPRRSHHPRRNSLDGGGRSRGAGSAQPEPQHFQPKKHNSYPQPPQPYPAQRPPGPRYPPYTTPPRMRRQRSAPDLKESGAAV</t>
        </is>
      </c>
      <c r="F8232" t="inlineStr">
        <is>
          <t>RecName: Full=Kinesin-like protein KIF1C;</t>
        </is>
      </c>
      <c r="G8232" t="inlineStr">
        <is>
          <t>3D-structure|ATP-binding|Coiled coil|Cytoplasm|Cytoskeleton|Disease variant|Methylation|Microtubule|Motor protein|Neurodegeneration|Nucleotide-binding|Phosphoprotein|Reference proteome</t>
        </is>
      </c>
      <c r="H8232" t="inlineStr">
        <is>
          <t>GO:0030424|GO:1904115|GO:0030425|GO:0005783|GO:0005794|GO:0005871|GO:0005874|GO:0005524|GO:0016887|GO:0003774|GO:0008017|GO:0008574|GO:0003723|GO:1990048|GO:0030705|GO:0007018|GO:1990049|GO:0006890|GO:0016192</t>
        </is>
      </c>
      <c r="I8232" t="inlineStr">
        <is>
          <t>C:axon|C:axon cytoplasm|C:dendrite|C:endoplasmic reticulum|C:Golgi apparatus|C:kinesin complex|C:microtubule|F:ATP binding|F:ATP hydrolysis activity|F:cytoskeletal motor activity|F:microtubule binding|F:plus-end-directed microtubule motor activity|F:RNA binding|P:anterograde neuronal dense core vesicle transport|P:cytoskeleton-dependent intracellular transport|P:microtubule-based movement|P:retrograde neuronal dense core vesicle transport|P:retrograde vesicle-mediated transport, Golgi to endoplasmic reticulum|P:vesicle-mediated transport</t>
        </is>
      </c>
      <c r="J8232" t="inlineStr"/>
      <c r="K8232" t="n">
        <v>1103</v>
      </c>
      <c r="L8232" t="n">
        <v>941</v>
      </c>
      <c r="M8232" t="n">
        <v>948</v>
      </c>
      <c r="N8232" t="n">
        <v>940</v>
      </c>
      <c r="O8232" t="inlineStr">
        <is>
          <t>GRLR(940).(941)WLKQEQLR</t>
        </is>
      </c>
      <c r="P8232" t="inlineStr">
        <is>
          <t>GRLRWLKQ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YIEENKYSR</t>
        </is>
      </c>
      <c r="C8233" t="inlineStr">
        <is>
          <t>Q00839</t>
        </is>
      </c>
      <c r="D8233" t="inlineStr">
        <is>
          <t>HNRPU_HUMAN</t>
        </is>
      </c>
      <c r="E82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33" t="inlineStr"/>
      <c r="K8233" t="n">
        <v>825</v>
      </c>
      <c r="L8233" t="n">
        <v>260</v>
      </c>
      <c r="M8233" t="n">
        <v>268</v>
      </c>
      <c r="N8233" t="n">
        <v>259</v>
      </c>
      <c r="O8233" t="inlineStr">
        <is>
          <t>GYFE(259).(260)YIEENKYSR</t>
        </is>
      </c>
      <c r="P8233" t="inlineStr">
        <is>
          <t>GYFEYIEE</t>
        </is>
      </c>
      <c r="Q8233" t="inlineStr">
        <is>
          <t>Internal</t>
        </is>
      </c>
      <c r="R8233" t="inlineStr"/>
      <c r="S8233" t="inlineStr">
        <is>
          <t>C01.036</t>
        </is>
      </c>
      <c r="T8233" t="inlineStr">
        <is>
          <t>cathepsin K</t>
        </is>
      </c>
    </row>
    <row r="8234">
      <c r="A8234" s="1" t="n">
        <v>8232</v>
      </c>
      <c r="B8234" t="inlineStr">
        <is>
          <t>QEIESTNKSR</t>
        </is>
      </c>
      <c r="C8234" t="inlineStr">
        <is>
          <t>Q15811</t>
        </is>
      </c>
      <c r="D8234" t="inlineStr">
        <is>
          <t>ITSN1_HUMAN</t>
        </is>
      </c>
      <c r="E8234" t="inlineStr">
        <is>
          <t>MAQFPTPFGGSLDIWAITVEERAKHDQQFHSLKPISGFITGDQARNFFFQSGLPQPVLAQIWALADMNNDGRMDQVEFSIAMKLIKLKLQGYQLPSALPPVMKQQPVAISSAPAFGMGGIASMPPLTAVAPVPMGSIPVVGMSPTLVSSVPTAAVPPLANGAPPVIQPLPAFAHPAATLPKSSSFSRSGPGSQLNTKLQKAQSFDVASVPPVAEWAVPQSSRLKYRQLFNSHDKTMSGHLTGPQARTILMQSSLPQAQLASIWNLSDIDQDGKLTAEEFILAMHLIDVAMSGQPLPPVLPPEYIPPSFRRVRSGSGISVISSTSVDQRLPEEPVLEDEQQQLEKKLPVTFEDKKRENFERGNLELEKRRQALLEQQRKEQERLAQLERAEQERKERERQEQERKRQLELEKQLEKQRELERQREEERRKEIERREAAKRELERQRQLEWERNRRQELLNQRNKEQEDIVVLKAKKKTLEFELEALNDKKHQLEGKLQDIRCRLTTQRQEIESTNKSRELRIAEITHLQQQLQESQQMLGRLIPEKQILNDQLKQVQQNSLHRDSLVTLKRALEAKELARQHLRDQLDEVEKETRSKLQEIDIFNNQLKELREIHNKQQLQKQKSMEAERLKQKEQERKIIELEKQKEEAQRRAQERDKQWLEHVQQEDEHQRPRKLHEEEKLKREESVKKKDGEEKGKQEAQDKLGRLFHQHQEPAKPAVQAPWSTAEKGPLTISAQENVKVVYYRALYPFESRSHDEITIQPGDIVMVKGEWVDESQTGEPGWLGGELKGKTGWFPANYAEKIPENEVPAPVKPVTDSTSAPAPKLALRETPAPLAVTSSEPSTTPNNWADFSSTWPTSTNEKPETDNWDAWAAQPSLTVPSAGQLRQRSAFTPATATGSSPSPVLGQGEKVEGLQAQALYPWRAKKDNHLNFNKNDVITVLEQQDMWWFGEVQGQKGWFPKSYVKLISGPIRKSTSMDSGSSESPASLKRVASPAAKPVVSGEEFIAMYTYESSEQGDLTFQQGDVILVTKKDGDWWTGTVGDKAGVFPSNYVRLKDSEGSGTAGKTGSLGKKPEIAQVIASYTATGPEQLTLAPGQLILIRKKNPGGWWEGELQARGKKRQIGWFPANYVKLLSPGTSKITPTEPPKSTALAAVCQVIGMYDYTAQNDDELAFNKGQIINVLNKEDPDWWKGEVNGQVGLFPSNYVKLTTDMDPSQQWCSDLHLLDMLTPTERKRQGYIHELIVTEENYVNDLQLVTEIFQKPLMESELLTEKEVAMIFVNWKELIMCNIKLLKALRVRKKMSGEKMPVKMIGDILSAQLPHMQPYIRFCSRQLNGAALIQQKTDEAPDFKEFVKRLAMDPRCKGMPLSSFILKPMQRVTRYPLIIKNILENTPENHPDHSHLKHALEKAEELCSQVNEGVREKENSDRLEWIQAHVQCEGLSEQLVFNSVTNCLGPRKFLHSGKLYKAKSNKELYGFLFNDFLLLTQITKPLGSSGTDKVFSPKSNLQYKMYKTPIFLNEVLVKLPTDPSGDEPIFHISHIDRVYTLRAESINERTAWVQKIKAASELYIETEKKKREKAYLVRSQRATGIGRLMVNVVEGIELKPCRSHGKSNPYCEVTMGSQCHITKTIQDTLNPKWNSNCQFFIRDLEQEVLCITVFERDQFSPDDFLGRTEIRVADIKKDQGSKGPVTKCLLLHEVPTGEIVVRLDLQLFDEP</t>
        </is>
      </c>
      <c r="F8234" t="inlineStr">
        <is>
          <t>RecName: Full=Intersectin-1; AltName: Full=SH3 domain-containing protein 1A {ECO:0000303|PubMed:9465890}; AltName: Full=SH3P17;</t>
        </is>
      </c>
      <c r="G8234" t="inlineStr">
        <is>
          <t>3D-structure|Alternative splicing|Calcium|Cell membrane|Cell projection|Coated pit|Coiled coil|Cytoplasm|Cytoplasmic vesicle|Endocytosis|Endosome|Exocytosis|Host-virus interaction|Membrane|Metal-binding|Nucleus|Phosphoprotein|Protein transport|Reference proteome|Repeat|SH3 domain|Synapse|Synaptosome|Transport</t>
        </is>
      </c>
      <c r="H8234" t="inlineStr">
        <is>
          <t>GO:0005905|GO:0005737|GO:0005829|GO:0097708|GO:0030027|GO:0043005|GO:0005635|GO:0005886|GO:0042734|GO:0055037|GO:0005509|GO:0005085|GO:0060090|GO:0070064|GO:0150007|GO:0016197|GO:0006887|GO:0035556|GO:0008104|GO:0015031|GO:0051056</t>
        </is>
      </c>
      <c r="I8234" t="inlineStr">
        <is>
          <t>C:clathrin-coated pit|C:cytoplasm|C:cytosol|C:intracellular vesicle|C:lamellipodium|C:neuron projection|C:nuclear envelope|C:plasma membrane|C:presynaptic membrane|C:recycling endosome|F:calcium ion binding|F:guanyl-nucleotide exchange factor activity|F:molecular adaptor activity|F:proline-rich region binding|P:clathrin-dependent synaptic vesicle endocytosis|P:endosomal transport|P:exocytosis|P:intracellular signal transduction|P:protein localization|P:protein transport|P:regulation of small GTPase mediated signal transduction</t>
        </is>
      </c>
      <c r="J8234" t="inlineStr"/>
      <c r="K8234" t="n">
        <v>1721</v>
      </c>
      <c r="L8234" t="n">
        <v>508</v>
      </c>
      <c r="M8234" t="n">
        <v>517</v>
      </c>
      <c r="N8234" t="n">
        <v>507</v>
      </c>
      <c r="O8234" t="inlineStr">
        <is>
          <t>TTQR(507).(508)QEIESTNKSR</t>
        </is>
      </c>
      <c r="P8234" t="inlineStr">
        <is>
          <t>TTQRQEIE</t>
        </is>
      </c>
      <c r="Q8234" t="inlineStr">
        <is>
          <t>Internal</t>
        </is>
      </c>
      <c r="R8234" t="inlineStr"/>
      <c r="S8234" t="inlineStr"/>
      <c r="T8234" t="inlineStr"/>
    </row>
    <row r="8235">
      <c r="A8235" s="1" t="n">
        <v>8233</v>
      </c>
      <c r="B8235" t="inlineStr">
        <is>
          <t>ISKFYPIPSLHSTGS</t>
        </is>
      </c>
      <c r="C8235" t="inlineStr">
        <is>
          <t>Q9H2G2</t>
        </is>
      </c>
      <c r="D8235" t="inlineStr">
        <is>
          <t>SLK_HUMAN</t>
        </is>
      </c>
      <c r="E8235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8235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8235" t="inlineStr">
        <is>
          <t>3D-structure|Alternative splicing|Apoptosis|ATP-binding|Coiled coil|Cytoplasm|Kinase|Nucleotide-binding|Phosphoprotein|Reference proteome|Serine/threonine-protein kinase|Transferase</t>
        </is>
      </c>
      <c r="H8235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8235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8235" t="inlineStr"/>
      <c r="K8235" t="n">
        <v>1235</v>
      </c>
      <c r="L8235" t="n">
        <v>1221</v>
      </c>
      <c r="M8235" t="n">
        <v>1235</v>
      </c>
      <c r="N8235" t="n">
        <v>1220</v>
      </c>
      <c r="O8235" t="inlineStr">
        <is>
          <t>TQSR(1220).(1221)ISKFYPIPSLHSTGS</t>
        </is>
      </c>
      <c r="P8235" t="inlineStr">
        <is>
          <t>TQSRISKF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LSHALYQHDAACR</t>
        </is>
      </c>
      <c r="C8236" t="inlineStr">
        <is>
          <t>Q9UMS4</t>
        </is>
      </c>
      <c r="D8236" t="inlineStr">
        <is>
          <t>PRP19_HUMAN</t>
        </is>
      </c>
      <c r="E8236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8236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8236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8236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8236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8236" t="inlineStr"/>
      <c r="K8236" t="n">
        <v>504</v>
      </c>
      <c r="L8236" t="n">
        <v>103</v>
      </c>
      <c r="M8236" t="n">
        <v>115</v>
      </c>
      <c r="N8236" t="n">
        <v>102</v>
      </c>
      <c r="O8236" t="inlineStr">
        <is>
          <t>TRQE(102).(103)LSHALYQHDAACR</t>
        </is>
      </c>
      <c r="P8236" t="inlineStr">
        <is>
          <t>TRQELSHA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MQPQESHVHYSR</t>
        </is>
      </c>
      <c r="C8237" t="inlineStr">
        <is>
          <t>B2RUZ4</t>
        </is>
      </c>
      <c r="D8237" t="inlineStr">
        <is>
          <t>SMIM1_HUMAN</t>
        </is>
      </c>
      <c r="E8237" t="inlineStr">
        <is>
          <t>MQPQESHVHYSRWEDGSRDGVSLGAVSSTEEASRCRRISQRLCTGKLGIAMKVLGGVALFWIIFILGYLTGYYVHKCK</t>
        </is>
      </c>
      <c r="F8237" t="inlineStr">
        <is>
          <t>RecName: Full=Small integral membrane protein 1 {ECO:0000303|PubMed:23505126, ECO:0000312|HGNC:HGNC:44204}; AltName: Full=Vel blood group antigen {ECO:0000303|PubMed:23505126};</t>
        </is>
      </c>
      <c r="G8237" t="inlineStr">
        <is>
          <t>Acetylation|Blood group antigen|Cell membrane|Direct protein sequencing|Disulfide bond|Membrane|Phosphoprotein|Reference proteome|Signal-anchor|Transmembrane|Transmembrane helix</t>
        </is>
      </c>
      <c r="H8237" t="inlineStr">
        <is>
          <t>GO:0009986|GO:0005886|GO:0042803</t>
        </is>
      </c>
      <c r="I8237" t="inlineStr">
        <is>
          <t>C:cell surface|C:plasma membrane|F:protein homodimerization activity</t>
        </is>
      </c>
      <c r="J8237" t="inlineStr"/>
      <c r="K8237" t="n">
        <v>78</v>
      </c>
      <c r="L8237" t="n">
        <v>1</v>
      </c>
      <c r="M8237" t="n">
        <v>12</v>
      </c>
      <c r="N8237" t="n">
        <v>0</v>
      </c>
      <c r="O8237" t="inlineStr">
        <is>
          <t>(0).(1)MQPQESHVHYSR</t>
        </is>
      </c>
      <c r="P8237" t="inlineStr">
        <is>
          <t>----MQPQ</t>
        </is>
      </c>
      <c r="Q8237" t="inlineStr">
        <is>
          <t>Met intact</t>
        </is>
      </c>
      <c r="R8237" t="inlineStr"/>
      <c r="S8237" t="inlineStr"/>
      <c r="T8237" t="inlineStr"/>
    </row>
    <row r="8238">
      <c r="A8238" s="1" t="n">
        <v>8236</v>
      </c>
      <c r="B8238" t="inlineStr">
        <is>
          <t>MEDVNSNVNADQEVR</t>
        </is>
      </c>
      <c r="C8238" t="inlineStr">
        <is>
          <t>Q9P270</t>
        </is>
      </c>
      <c r="D8238" t="inlineStr">
        <is>
          <t>SLAI2_HUMAN</t>
        </is>
      </c>
      <c r="E8238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8238" t="inlineStr">
        <is>
          <t>RecName: Full=SLAIN motif-containing protein 2;</t>
        </is>
      </c>
      <c r="G8238" t="inlineStr">
        <is>
          <t>3D-structure|Acetylation|Coiled coil|Cytoplasm|Cytoskeleton|Methylation|Phosphoprotein|Reference proteome</t>
        </is>
      </c>
      <c r="H8238" t="inlineStr">
        <is>
          <t>GO:0005813|GO:0005829|GO:0015630|GO:0031122|GO:0007020|GO:0031116</t>
        </is>
      </c>
      <c r="I8238" t="inlineStr">
        <is>
          <t>C:centrosome|C:cytosol|C:microtubule cytoskeleton|P:cytoplasmic microtubule organization|P:microtubule nucleation|P:positive regulation of microtubule polymerization</t>
        </is>
      </c>
      <c r="J8238" t="inlineStr"/>
      <c r="K8238" t="n">
        <v>581</v>
      </c>
      <c r="L8238" t="n">
        <v>1</v>
      </c>
      <c r="M8238" t="n">
        <v>15</v>
      </c>
      <c r="N8238" t="n">
        <v>0</v>
      </c>
      <c r="O8238" t="inlineStr">
        <is>
          <t>(0).(1)MEDVNSNVNADQEVR</t>
        </is>
      </c>
      <c r="P8238" t="inlineStr">
        <is>
          <t>----MEDV</t>
        </is>
      </c>
      <c r="Q8238" t="inlineStr">
        <is>
          <t>Met intact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QECLDSRFVFDRPLPVSR</t>
        </is>
      </c>
      <c r="C8239" t="inlineStr">
        <is>
          <t>P25786</t>
        </is>
      </c>
      <c r="D8239" t="inlineStr">
        <is>
          <t>PSA1_HUMAN</t>
        </is>
      </c>
      <c r="E823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823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8239" t="inlineStr">
        <is>
          <t>3D-structure|Acetylation|Alternative splicing|Cytoplasm|Direct protein sequencing|Glycoprotein|Immunity|Isopeptide bond|Nucleus|Phosphoprotein|Proteasome|Reference proteome|Ubl conjugation</t>
        </is>
      </c>
      <c r="H8239" t="inlineStr">
        <is>
          <t>GO:0005813|GO:0005737|GO:0005829|GO:0070062|GO:0005654|GO:0005634|GO:0005844|GO:0000502|GO:0005839|GO:0019773|GO:0001530|GO:0003723|GO:0002376|GO:0002862|GO:0010498|GO:0043161</t>
        </is>
      </c>
      <c r="I823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8239" t="inlineStr"/>
      <c r="K8239" t="n">
        <v>263</v>
      </c>
      <c r="L8239" t="n">
        <v>90</v>
      </c>
      <c r="M8239" t="n">
        <v>107</v>
      </c>
      <c r="N8239" t="n">
        <v>89</v>
      </c>
      <c r="O8239" t="inlineStr">
        <is>
          <t>NFMR(89).(90)QECLDSRFVFDRPLPVSR</t>
        </is>
      </c>
      <c r="P8239" t="inlineStr">
        <is>
          <t>NFMRQEC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MQQKLEDFRDYR</t>
        </is>
      </c>
      <c r="C8240" t="inlineStr">
        <is>
          <t>P12814</t>
        </is>
      </c>
      <c r="D8240" t="inlineStr">
        <is>
          <t>ACTN1_HUMAN</t>
        </is>
      </c>
      <c r="E824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240" t="inlineStr">
        <is>
          <t>RecName: Full=Alpha-actinin-1; AltName: Full=Alpha-actinin cytoskeletal isoform; AltName: Full=F-actin cross-linking protein; AltName: Full=Non-muscle alpha-actinin-1;</t>
        </is>
      </c>
      <c r="G824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24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24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240" t="inlineStr"/>
      <c r="K8240" t="n">
        <v>892</v>
      </c>
      <c r="L8240" t="n">
        <v>309</v>
      </c>
      <c r="M8240" t="n">
        <v>320</v>
      </c>
      <c r="N8240" t="n">
        <v>308</v>
      </c>
      <c r="O8240" t="inlineStr">
        <is>
          <t>TMHA(308).(309)MQQKLEDFRDYR</t>
        </is>
      </c>
      <c r="P8240" t="inlineStr">
        <is>
          <t>TMHAMQQK</t>
        </is>
      </c>
      <c r="Q8240" t="inlineStr">
        <is>
          <t>Internal</t>
        </is>
      </c>
      <c r="R8240" t="inlineStr"/>
      <c r="S8240" t="inlineStr"/>
      <c r="T8240" t="inlineStr"/>
    </row>
    <row r="8241">
      <c r="A8241" s="1" t="n">
        <v>8239</v>
      </c>
      <c r="B8241" t="inlineStr">
        <is>
          <t>ISGLIYEETR</t>
        </is>
      </c>
      <c r="C8241" t="inlineStr">
        <is>
          <t>P62805</t>
        </is>
      </c>
      <c r="D8241" t="inlineStr">
        <is>
          <t>H4_HUMAN</t>
        </is>
      </c>
      <c r="E8241" t="inlineStr">
        <is>
          <t>MSGRGKGGKGLGKGGAKRHRKVLRDNIQGITKPAIRRLARRGGVKRISGLIYEETRGVLKVFLENVIRDAVTYTEHAKRKTVTAMDVVYALKRQGRTLYGFGG</t>
        </is>
      </c>
      <c r="F8241" t="inlineStr">
        <is>
          <t>RecName: Full=Histone H4;</t>
        </is>
      </c>
      <c r="G824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8241" t="inlineStr">
        <is>
          <t>GO:0043505|GO:0000781|GO:0070062|GO:0005576|GO:0016020|GO:0005654|GO:0000786|GO:0005634|GO:0032991|GO:0003677|GO:0046982|GO:0003723|GO:0030527|GO:0045653|GO:0006334|GO:0061644|GO:0032200</t>
        </is>
      </c>
      <c r="I824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8241" t="inlineStr"/>
      <c r="K8241" t="n">
        <v>103</v>
      </c>
      <c r="L8241" t="n">
        <v>47</v>
      </c>
      <c r="M8241" t="n">
        <v>56</v>
      </c>
      <c r="N8241" t="n">
        <v>46</v>
      </c>
      <c r="O8241" t="inlineStr">
        <is>
          <t>GVKR(46).(47)ISGLIYEETR</t>
        </is>
      </c>
      <c r="P8241" t="inlineStr">
        <is>
          <t>GVKRISGL</t>
        </is>
      </c>
      <c r="Q8241" t="inlineStr">
        <is>
          <t>Internal</t>
        </is>
      </c>
      <c r="R8241" t="inlineStr"/>
      <c r="S8241" t="inlineStr"/>
      <c r="T8241" t="inlineStr"/>
    </row>
    <row r="8242">
      <c r="A8242" s="1" t="n">
        <v>8240</v>
      </c>
      <c r="B8242" t="inlineStr">
        <is>
          <t>AKWYPEVR</t>
        </is>
      </c>
      <c r="C8242" t="inlineStr">
        <is>
          <t>P63000</t>
        </is>
      </c>
      <c r="D8242" t="inlineStr">
        <is>
          <t>RAC1_HUMAN</t>
        </is>
      </c>
      <c r="E8242" t="inlineStr">
        <is>
          <t>MQAIKCVVVGDGAVGKTCLLISYTTNAFPGEYIPTVFDNYSANVMVDGKPVNLGLWDTAGQEDYDRLRPLSYPQTDVFLICFSLVSPASFENVRAKWYPEVRHHCPNTPIILVGTKLDLRDDKDTIEKLKEKKLTPITYPQGLAMAKEIGAVKYLECSALTQRGLKTVFDEAIRAVLCPPPVKKRKRKCLLL</t>
        </is>
      </c>
      <c r="F824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24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24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24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242" t="inlineStr"/>
      <c r="K8242" t="n">
        <v>192</v>
      </c>
      <c r="L8242" t="n">
        <v>95</v>
      </c>
      <c r="M8242" t="n">
        <v>102</v>
      </c>
      <c r="N8242" t="n">
        <v>94</v>
      </c>
      <c r="O8242" t="inlineStr">
        <is>
          <t>ENVR(94).(95)AKWYPEVR</t>
        </is>
      </c>
      <c r="P8242" t="inlineStr">
        <is>
          <t>ENVRAKWY</t>
        </is>
      </c>
      <c r="Q8242" t="inlineStr">
        <is>
          <t>Internal</t>
        </is>
      </c>
      <c r="R8242" t="inlineStr"/>
      <c r="S8242" t="inlineStr">
        <is>
          <t>S01.151</t>
        </is>
      </c>
      <c r="T8242" t="inlineStr">
        <is>
          <t>trypsin 1</t>
        </is>
      </c>
    </row>
    <row r="8243">
      <c r="A8243" s="1" t="n">
        <v>8241</v>
      </c>
      <c r="B8243" t="inlineStr">
        <is>
          <t>MEEELQHSHCVNCVSRR</t>
        </is>
      </c>
      <c r="C8243" t="inlineStr">
        <is>
          <t>Q8TB52</t>
        </is>
      </c>
      <c r="D8243" t="inlineStr">
        <is>
          <t>FBX30_HUMAN</t>
        </is>
      </c>
      <c r="E8243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8243" t="inlineStr">
        <is>
          <t>RecName: Full=F-box only protein 30;</t>
        </is>
      </c>
      <c r="G8243" t="inlineStr">
        <is>
          <t>3D-structure|Metal-binding|Reference proteome|Ubl conjugation|Ubl conjugation pathway|Zinc|Zinc-finger</t>
        </is>
      </c>
      <c r="H8243" t="inlineStr">
        <is>
          <t>GO:0005829|GO:0061630|GO:0008270|GO:0016567</t>
        </is>
      </c>
      <c r="I8243" t="inlineStr">
        <is>
          <t>C:cytosol|F:ubiquitin protein ligase activity|F:zinc ion binding|P:protein ubiquitination</t>
        </is>
      </c>
      <c r="J8243" t="inlineStr"/>
      <c r="K8243" t="n">
        <v>745</v>
      </c>
      <c r="L8243" t="n">
        <v>1</v>
      </c>
      <c r="M8243" t="n">
        <v>17</v>
      </c>
      <c r="N8243" t="n">
        <v>0</v>
      </c>
      <c r="O8243" t="inlineStr">
        <is>
          <t>(0).(1)MEEELQHSHCVNCVSRR</t>
        </is>
      </c>
      <c r="P8243" t="inlineStr">
        <is>
          <t>----MEEE</t>
        </is>
      </c>
      <c r="Q8243" t="inlineStr">
        <is>
          <t>Met intact</t>
        </is>
      </c>
      <c r="R8243" t="inlineStr"/>
      <c r="S8243" t="inlineStr"/>
      <c r="T8243" t="inlineStr"/>
    </row>
    <row r="8244">
      <c r="A8244" s="1" t="n">
        <v>8242</v>
      </c>
      <c r="B8244" t="inlineStr">
        <is>
          <t>MQQMSEQVHTLREEKECSMSR</t>
        </is>
      </c>
      <c r="C8244" t="inlineStr">
        <is>
          <t>Q08379</t>
        </is>
      </c>
      <c r="D8244" t="inlineStr">
        <is>
          <t>GOGA2_HUMAN</t>
        </is>
      </c>
      <c r="E8244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8244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8244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8244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8244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8244" t="inlineStr"/>
      <c r="K8244" t="n">
        <v>1002</v>
      </c>
      <c r="L8244" t="n">
        <v>411</v>
      </c>
      <c r="M8244" t="n">
        <v>431</v>
      </c>
      <c r="N8244" t="n">
        <v>410</v>
      </c>
      <c r="O8244" t="inlineStr">
        <is>
          <t>WRQR(410).(411)MQQMSEQVHTLREEKECSMSR</t>
        </is>
      </c>
      <c r="P8244" t="inlineStr">
        <is>
          <t>WRQRMQQM</t>
        </is>
      </c>
      <c r="Q8244" t="inlineStr">
        <is>
          <t>Internal</t>
        </is>
      </c>
      <c r="R8244" t="inlineStr"/>
      <c r="S8244" t="inlineStr"/>
      <c r="T8244" t="inlineStr"/>
    </row>
    <row r="8245">
      <c r="A8245" s="1" t="n">
        <v>8243</v>
      </c>
      <c r="B8245" t="inlineStr">
        <is>
          <t>MLATLEPEQR</t>
        </is>
      </c>
      <c r="C8245" t="inlineStr">
        <is>
          <t>P54886</t>
        </is>
      </c>
      <c r="D8245" t="inlineStr">
        <is>
          <t>P5CS_HUMAN</t>
        </is>
      </c>
      <c r="E82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2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2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245" t="inlineStr">
        <is>
          <t>GO:0005743|GO:0005739|GO:0005524|GO:0004349|GO:0004350|GO:0042802|GO:0003723|GO:0019240|GO:0006536|GO:0055129|GO:0006592|GO:0016310|GO:0006561|GO:0009266</t>
        </is>
      </c>
      <c r="I82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245" t="inlineStr"/>
      <c r="K8245" t="n">
        <v>795</v>
      </c>
      <c r="L8245" t="n">
        <v>376</v>
      </c>
      <c r="M8245" t="n">
        <v>385</v>
      </c>
      <c r="N8245" t="n">
        <v>375</v>
      </c>
      <c r="O8245" t="inlineStr">
        <is>
          <t>SGGR(375).(376)MLATLEPEQR</t>
        </is>
      </c>
      <c r="P8245" t="inlineStr">
        <is>
          <t>SGGRMLAT</t>
        </is>
      </c>
      <c r="Q8245" t="inlineStr">
        <is>
          <t>Internal</t>
        </is>
      </c>
      <c r="R8245" t="inlineStr"/>
      <c r="S8245" t="inlineStr">
        <is>
          <t>S01.151</t>
        </is>
      </c>
      <c r="T8245" t="inlineStr">
        <is>
          <t>trypsin 1</t>
        </is>
      </c>
    </row>
    <row r="8246">
      <c r="A8246" s="1" t="n">
        <v>8244</v>
      </c>
      <c r="B8246" t="inlineStr">
        <is>
          <t>ALAAAPSSNGSPWR</t>
        </is>
      </c>
      <c r="C8246" t="inlineStr">
        <is>
          <t>Q9H2W6</t>
        </is>
      </c>
      <c r="D8246" t="inlineStr">
        <is>
          <t>RM46_HUMAN</t>
        </is>
      </c>
      <c r="E824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824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8246" t="inlineStr">
        <is>
          <t>3D-structure|Acetylation|Mitochondrion|Reference proteome|Ribonucleoprotein|Ribosomal protein|Transit peptide</t>
        </is>
      </c>
      <c r="H8246" t="inlineStr">
        <is>
          <t>GO:0030054|GO:0005743|GO:0005762|GO:0005739|GO:0005654|GO:0003735|GO:0032543</t>
        </is>
      </c>
      <c r="I8246" t="inlineStr">
        <is>
          <t>C:cell junction|C:mitochondrial inner membrane|C:mitochondrial large ribosomal subunit|C:mitochondrion|C:nucleoplasm|F:structural constituent of ribosome|P:mitochondrial translation</t>
        </is>
      </c>
      <c r="J8246" t="inlineStr"/>
      <c r="K8246" t="n">
        <v>279</v>
      </c>
      <c r="L8246" t="n">
        <v>33</v>
      </c>
      <c r="M8246" t="n">
        <v>46</v>
      </c>
      <c r="N8246" t="n">
        <v>32</v>
      </c>
      <c r="O8246" t="inlineStr">
        <is>
          <t>SRSL(32).(33)ALAAAPSSNGSPWR</t>
        </is>
      </c>
      <c r="P8246" t="inlineStr">
        <is>
          <t>SRSLALAA</t>
        </is>
      </c>
      <c r="Q8246" t="inlineStr">
        <is>
          <t>Internal</t>
        </is>
      </c>
      <c r="R8246" t="inlineStr"/>
      <c r="S8246" t="inlineStr"/>
      <c r="T8246" t="inlineStr"/>
    </row>
    <row r="8247">
      <c r="A8247" s="1" t="n">
        <v>8245</v>
      </c>
      <c r="B8247" t="inlineStr">
        <is>
          <t>AEGSEKEESR</t>
        </is>
      </c>
      <c r="C8247" t="inlineStr">
        <is>
          <t>Q8N1G4</t>
        </is>
      </c>
      <c r="D8247" t="inlineStr">
        <is>
          <t>LRC47_HUMAN</t>
        </is>
      </c>
      <c r="E824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8247" t="inlineStr">
        <is>
          <t>RecName: Full=Leucine-rich repeat-containing protein 47;</t>
        </is>
      </c>
      <c r="G8247" t="inlineStr">
        <is>
          <t>3D-structure|Acetylation|Coiled coil|Direct protein sequencing|Leucine-rich repeat|Phosphoprotein|Reference proteome|Repeat</t>
        </is>
      </c>
      <c r="H8247" t="inlineStr">
        <is>
          <t>GO:0004826|GO:0003723|GO:0006432</t>
        </is>
      </c>
      <c r="I8247" t="inlineStr">
        <is>
          <t>F:phenylalanine-tRNA ligase activity|F:RNA binding|P:phenylalanyl-tRNA aminoacylation</t>
        </is>
      </c>
      <c r="J8247" t="inlineStr"/>
      <c r="K8247" t="n">
        <v>583</v>
      </c>
      <c r="L8247" t="n">
        <v>272</v>
      </c>
      <c r="M8247" t="n">
        <v>281</v>
      </c>
      <c r="N8247" t="n">
        <v>271</v>
      </c>
      <c r="O8247" t="inlineStr">
        <is>
          <t>GKGR(271).(272)AEGSEKEESR</t>
        </is>
      </c>
      <c r="P8247" t="inlineStr">
        <is>
          <t>GKGRAEG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ISEQTYQLSR</t>
        </is>
      </c>
      <c r="C8248" t="inlineStr">
        <is>
          <t>P61764</t>
        </is>
      </c>
      <c r="D8248" t="inlineStr">
        <is>
          <t>STXB1_HUMAN</t>
        </is>
      </c>
      <c r="E824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24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248" t="inlineStr">
        <is>
          <t>3D-structure|Alternative splicing|Cytoplasm|Disease variant|Epilepsy|Intellectual disability|Membrane|Phosphoprotein|Protein transport|Reference proteome|Transport</t>
        </is>
      </c>
      <c r="H824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24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248" t="inlineStr"/>
      <c r="K8248" t="n">
        <v>594</v>
      </c>
      <c r="L8248" t="n">
        <v>468</v>
      </c>
      <c r="M8248" t="n">
        <v>477</v>
      </c>
      <c r="N8248" t="n">
        <v>467</v>
      </c>
      <c r="O8248" t="inlineStr">
        <is>
          <t>RKER(467).(468)ISEQTYQLSR</t>
        </is>
      </c>
      <c r="P8248" t="inlineStr">
        <is>
          <t>RKERISE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MQPASAKWYDRR</t>
        </is>
      </c>
      <c r="C8249" t="inlineStr">
        <is>
          <t>Q15185</t>
        </is>
      </c>
      <c r="D8249" t="inlineStr">
        <is>
          <t>TEBP_HUMAN</t>
        </is>
      </c>
      <c r="E8249" t="inlineStr">
        <is>
          <t>MQPASAKWYDRRDYVFIEFCVEDSKDVNVNFEKSKLTFSCLGGSDNFKHLNEIDLFHCIDPNDSKHKRTDRSILCCLRKGESGQSWPRLTKERAKLNWLSVDFNNWKDWEDDSDEDMSNFDRFSEMMNNMGGDEDVDLPEVDGADDDSQDSDDEKMPDLE</t>
        </is>
      </c>
      <c r="F8249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249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249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249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249" t="inlineStr"/>
      <c r="K8249" t="n">
        <v>160</v>
      </c>
      <c r="L8249" t="n">
        <v>1</v>
      </c>
      <c r="M8249" t="n">
        <v>12</v>
      </c>
      <c r="N8249" t="n">
        <v>0</v>
      </c>
      <c r="O8249" t="inlineStr">
        <is>
          <t>(0).(1)MQPASAKWYDRR</t>
        </is>
      </c>
      <c r="P8249" t="inlineStr">
        <is>
          <t>----MQPA</t>
        </is>
      </c>
      <c r="Q8249" t="inlineStr">
        <is>
          <t>Met intact</t>
        </is>
      </c>
      <c r="R8249" t="inlineStr"/>
      <c r="S8249" t="inlineStr"/>
      <c r="T8249" t="inlineStr"/>
    </row>
    <row r="8250">
      <c r="A8250" s="1" t="n">
        <v>8248</v>
      </c>
      <c r="B8250" t="inlineStr">
        <is>
          <t>NILQSETEKLTSHCFEWDR</t>
        </is>
      </c>
      <c r="C8250" t="inlineStr">
        <is>
          <t>Q15398</t>
        </is>
      </c>
      <c r="D8250" t="inlineStr">
        <is>
          <t>DLGP5_HUMAN</t>
        </is>
      </c>
      <c r="E8250" t="inlineStr">
        <is>
          <t>MSSSHFASRHRKDISTEMIRTKIAHRKSLSQKENRHKEYERNRHFGLKDVNIPTLEGRILVELDETSQGLVPEKTNVKPRAMKTILGDQRKQMLQKYKEEKQLQKLKEQREKAKRGIFKVGRYRPDMPCFLLSNQNAVKAEPKKAIPSSVRITRSKAKDQMEQTKIDNESDVRAIRPGPRQTSEKKVSDKEKKVVQPVMPTSLRMTRSATQAAKQVPRTVSSTTARKPVTRAANENEPEGKVPSKGRPAKNVETKPDKGISCKVDSEENTLNSQTNATSGMNPDGVLSKMENLPEINTAKIKGKNSFAPKDFMFQPLDGLKTYQVTPMTPRSANAFLTPSYTWTPLKTEVDESQATKEILAQKCKTYSTKTIQQDSNKLPCPLGPLTVWHEEHVLNKNEATTKNLNGLPIKEVPSLERNEGRIAQPHHGVPYFRNILQSETEKLTSHCFEWDRKLELDIPDDAKDLIRTAVGQTRLLMKERFKQFEGLVDDCEYKRGIKETTCTDLDGFWDMVSFQIEDVIHKFNNLIKLEESGWQVNNNMNHNMNKNVFRKKVVSGIASKPKQDDAGRIAARNRLAAIKNAMRERIRQEECAETAVSVIPKEVDKIVFDAGFFRVESPVKLFSGLSVSSEGPSQRLGTPKSVNKAVSQSRNEMGIPQQTTSPENAGPQNTKSEHVKKTLFLSIPESRSSIEDAQCPGLPDLIEENHVVNKTDLKVDCLSSERMSLPLLAGGVADDINTNKKEGISDVVEGMELNSSITSQDVLMSSPEKNTASQNSILEEGETKISQSELFDNKSLTTECHLLDSPGLNCSNPFTQLERRHQEHARHISFGGNLITFSPLQPGEF</t>
        </is>
      </c>
      <c r="F8250" t="inlineStr">
        <is>
          <t>RecName: Full=Disks large-associated protein 5; Short=DAP-5; AltName: Full=Discs large homolog 7; AltName: Full=Disks large-associated protein DLG7; AltName: Full=Hepatoma up-regulated protein; Short=HURP;</t>
        </is>
      </c>
      <c r="G8250" t="inlineStr">
        <is>
          <t>3D-structure|Alternative splicing|Cell cycle|Coiled coil|Cytoplasm|Cytoskeleton|Isopeptide bond|Nucleus|Phosphoprotein|Reference proteome|Ubl conjugation</t>
        </is>
      </c>
      <c r="H8250" t="inlineStr">
        <is>
          <t>GO:0005737|GO:0005829|GO:0072686|GO:0005634|GO:0031616|GO:0008017|GO:0051642|GO:0007059|GO:0051382|GO:0007079|GO:0007052|GO:0045842|GO:0007346|GO:0023052</t>
        </is>
      </c>
      <c r="I8250" t="inlineStr">
        <is>
          <t>C:cytoplasm|C:cytosol|C:mitotic spindle|C:nucleus|C:spindle pole centrosome|F:microtubule binding|P:centrosome localization|P:chromosome segregation|P:kinetochore assembly|P:mitotic chromosome movement towards spindle pole|P:mitotic spindle organization|P:positive regulation of mitotic metaphase/anaphase transition|P:regulation of mitotic cell cycle|P:signaling</t>
        </is>
      </c>
      <c r="J8250" t="inlineStr"/>
      <c r="K8250" t="n">
        <v>846</v>
      </c>
      <c r="L8250" t="n">
        <v>435</v>
      </c>
      <c r="M8250" t="n">
        <v>453</v>
      </c>
      <c r="N8250" t="n">
        <v>434</v>
      </c>
      <c r="O8250" t="inlineStr">
        <is>
          <t>PYFR(434).(435)NILQSETEKLTSHCFEWDR</t>
        </is>
      </c>
      <c r="P8250" t="inlineStr">
        <is>
          <t>PYFRNILQ</t>
        </is>
      </c>
      <c r="Q8250" t="inlineStr">
        <is>
          <t>Internal</t>
        </is>
      </c>
      <c r="R8250" t="inlineStr"/>
      <c r="S8250" t="inlineStr"/>
      <c r="T8250" t="inlineStr"/>
    </row>
    <row r="8251">
      <c r="A8251" s="1" t="n">
        <v>8249</v>
      </c>
      <c r="B8251" t="inlineStr">
        <is>
          <t>NSMPASSFQQQKLR</t>
        </is>
      </c>
      <c r="C8251" t="inlineStr">
        <is>
          <t>Q9NQ29</t>
        </is>
      </c>
      <c r="D8251" t="inlineStr">
        <is>
          <t>LUC7L_HUMAN</t>
        </is>
      </c>
      <c r="E8251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8251" t="inlineStr">
        <is>
          <t>RecName: Full=Putative RNA-binding protein Luc7-like 1; AltName: Full=Putative SR protein LUC7B1; AltName: Full=SR+89;</t>
        </is>
      </c>
      <c r="G8251" t="inlineStr">
        <is>
          <t>Alternative splicing|Coiled coil|Phosphoprotein|Reference proteome</t>
        </is>
      </c>
      <c r="H8251" t="inlineStr">
        <is>
          <t>GO:0005685|GO:0071004|GO:0042802|GO:0003729|GO:0050733|GO:0006376|GO:0045843</t>
        </is>
      </c>
      <c r="I8251" t="inlineStr">
        <is>
          <t>C:U1 snRNP|C:U2-type prespliceosome|F:identical protein binding|F:mRNA binding|F:RS domain binding|P:mRNA splice site recognition|P:negative regulation of striated muscle tissue development</t>
        </is>
      </c>
      <c r="J8251" t="inlineStr"/>
      <c r="K8251" t="n">
        <v>371</v>
      </c>
      <c r="L8251" t="n">
        <v>175</v>
      </c>
      <c r="M8251" t="n">
        <v>188</v>
      </c>
      <c r="N8251" t="n">
        <v>174</v>
      </c>
      <c r="O8251" t="inlineStr">
        <is>
          <t>EEYR(174).(175)NSMPASSFQQQKLR</t>
        </is>
      </c>
      <c r="P8251" t="inlineStr">
        <is>
          <t>EEYRNSMP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QGPEGLEVSFR</t>
        </is>
      </c>
      <c r="C8252" t="inlineStr">
        <is>
          <t>Q8TDP1</t>
        </is>
      </c>
      <c r="D8252" t="inlineStr">
        <is>
          <t>RNH2C_HUMAN</t>
        </is>
      </c>
      <c r="E8252" t="inlineStr">
        <is>
          <t>MESGDEAAIERHRVHLRSATLRDAVPATLHLLPCEVAVDGPAPVGRFFTPAIRQGPEGLEVSFRGRCLRGEEVAVPPGLVGYVMVTEEKKVSMGKPDPLRDSGTDDQEEEPLERDFDRFIGATANFSRFTLWGLETIPGPDAKVRGALTWPSLAAAIHAQVPED</t>
        </is>
      </c>
      <c r="F8252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8252" t="inlineStr">
        <is>
          <t>3D-structure|Acetylation|Aicardi-Goutieres syndrome|Disease variant|Nucleus|Phosphoprotein|Reference proteome</t>
        </is>
      </c>
      <c r="H8252" t="inlineStr">
        <is>
          <t>GO:0005634|GO:0032299|GO:0006298|GO:0006401</t>
        </is>
      </c>
      <c r="I8252" t="inlineStr">
        <is>
          <t>C:nucleus|C:ribonuclease H2 complex|P:mismatch repair|P:RNA catabolic process</t>
        </is>
      </c>
      <c r="J8252" t="inlineStr"/>
      <c r="K8252" t="n">
        <v>164</v>
      </c>
      <c r="L8252" t="n">
        <v>54</v>
      </c>
      <c r="M8252" t="n">
        <v>64</v>
      </c>
      <c r="N8252" t="n">
        <v>53</v>
      </c>
      <c r="O8252" t="inlineStr">
        <is>
          <t>PAIR(53).(54)QGPEGLEVSFR</t>
        </is>
      </c>
      <c r="P8252" t="inlineStr">
        <is>
          <t>PAIRQGPE</t>
        </is>
      </c>
      <c r="Q8252" t="inlineStr">
        <is>
          <t>Internal</t>
        </is>
      </c>
      <c r="R8252" t="inlineStr"/>
      <c r="S8252" t="inlineStr"/>
      <c r="T8252" t="inlineStr"/>
    </row>
    <row r="8253">
      <c r="A8253" s="1" t="n">
        <v>8251</v>
      </c>
      <c r="B8253" t="inlineStr">
        <is>
          <t>YLVLDCVPEER</t>
        </is>
      </c>
      <c r="C8253" t="inlineStr">
        <is>
          <t>O14776</t>
        </is>
      </c>
      <c r="D8253" t="inlineStr">
        <is>
          <t>TCRG1_HUMAN</t>
        </is>
      </c>
      <c r="E825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8253" t="inlineStr">
        <is>
          <t>RecName: Full=Transcription elongation regulator 1; AltName: Full=TATA box-binding protein-associated factor 2S; AltName: Full=Transcription factor CA150;</t>
        </is>
      </c>
      <c r="G825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825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825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8253" t="inlineStr"/>
      <c r="K8253" t="n">
        <v>1098</v>
      </c>
      <c r="L8253" t="n">
        <v>1057</v>
      </c>
      <c r="M8253" t="n">
        <v>1067</v>
      </c>
      <c r="N8253" t="n">
        <v>1056</v>
      </c>
      <c r="O8253" t="inlineStr">
        <is>
          <t>NDKR(1056).(1057)YLVLDCVPEER</t>
        </is>
      </c>
      <c r="P8253" t="inlineStr">
        <is>
          <t>NDKRYLVL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QKTQEEGEER</t>
        </is>
      </c>
      <c r="C8254" t="inlineStr">
        <is>
          <t>Q9NR28</t>
        </is>
      </c>
      <c r="D8254" t="inlineStr">
        <is>
          <t>DBLOH_HUMAN</t>
        </is>
      </c>
      <c r="E8254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254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254" t="inlineStr">
        <is>
          <t>3D-structure|Alternative splicing|Apoptosis|Cytoplasm|Deafness|Direct protein sequencing|Disease variant|Mitochondrion|Non-syndromic deafness|Reference proteome|Transit peptide|Ubl conjugation</t>
        </is>
      </c>
      <c r="H8254" t="inlineStr">
        <is>
          <t>GO:0035631|GO:0009898|GO:0005829|GO:0005758|GO:0005739|GO:0006919|GO:0008635|GO:0006915|GO:0008625|GO:0097193|GO:0008631|GO:0051402|GO:0043065</t>
        </is>
      </c>
      <c r="I8254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254" t="inlineStr"/>
      <c r="K8254" t="n">
        <v>239</v>
      </c>
      <c r="L8254" t="n">
        <v>218</v>
      </c>
      <c r="M8254" t="n">
        <v>227</v>
      </c>
      <c r="N8254" t="n">
        <v>217</v>
      </c>
      <c r="O8254" t="inlineStr">
        <is>
          <t>EELR(217).(218)QKTQEEGEER</t>
        </is>
      </c>
      <c r="P8254" t="inlineStr">
        <is>
          <t>EELRQKTQ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QKTTGSCASTSR</t>
        </is>
      </c>
      <c r="C8255" t="inlineStr">
        <is>
          <t>Q14669</t>
        </is>
      </c>
      <c r="D8255" t="inlineStr">
        <is>
          <t>TRIPC_HUMAN</t>
        </is>
      </c>
      <c r="E8255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8255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8255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8255" t="inlineStr">
        <is>
          <t>GO:0005829|GO:0016607|GO:0005654|GO:0005634|GO:0046966|GO:0061630|GO:0006974|GO:0006281|GO:0140861|GO:0033696|GO:1901315|GO:0043161|GO:0000209|GO:2000779|GO:0045995|GO:0006511</t>
        </is>
      </c>
      <c r="I8255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negative regulation of histone H2A K63-linked ubiquitination|P:proteasome-mediated ubiquitin-dependent protein catabolic process|P:protein polyubiquitination|P:regulation of double-strand break repair|P:regulation of embryonic development|P:ubiquitin-dependent protein catabolic process</t>
        </is>
      </c>
      <c r="J8255" t="inlineStr"/>
      <c r="K8255" t="n">
        <v>1992</v>
      </c>
      <c r="L8255" t="n">
        <v>326</v>
      </c>
      <c r="M8255" t="n">
        <v>337</v>
      </c>
      <c r="N8255" t="n">
        <v>325</v>
      </c>
      <c r="O8255" t="inlineStr">
        <is>
          <t>RSTR(325).(326)QKTTGSCASTSR</t>
        </is>
      </c>
      <c r="P8255" t="inlineStr">
        <is>
          <t>RSTRQKT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QKTWRPNHPQAFVGSVR</t>
        </is>
      </c>
      <c r="C8256" t="inlineStr">
        <is>
          <t>Q9P031</t>
        </is>
      </c>
      <c r="D8256" t="inlineStr">
        <is>
          <t>TAP26_HUMAN</t>
        </is>
      </c>
      <c r="E8256" t="inlineStr">
        <is>
          <t>MAPVRRSAKWRPGGIEARGEGVSTVGYRNKNVRQKTWRPNHPQAFVGSVREGQGFAFRRKLKIQQSYKKLLRKEKKAQTSLESQFTDRYPDNLKHLYLAEEERHRKQARKVDHPLSEQVHQPLLEEQCSIDEPLFEDQCSFDQPQPEEQCIKTVNSFTIPKKNKKKTSNQKAQEEYEQIQAKRAAKKQEFERRKQEREEAQRQYKKKKMEVFKILNKKTKKGQPNLNVQMEYLLQKIQEKC</t>
        </is>
      </c>
      <c r="F8256" t="inlineStr">
        <is>
          <t>RecName: Full=Thyroid transcription factor 1-associated protein 26; Short=TTF-1-associated protein 26; AltName: Full=Coiled-coil domain-containing protein 59; AltName: Full=TTF-1-associated protein BR2;</t>
        </is>
      </c>
      <c r="G8256" t="inlineStr">
        <is>
          <t>Nucleus|Reference proteome|Transcription|Transcription regulation</t>
        </is>
      </c>
      <c r="H8256" t="inlineStr">
        <is>
          <t>GO:0005654|GO:0003723</t>
        </is>
      </c>
      <c r="I8256" t="inlineStr">
        <is>
          <t>C:nucleoplasm|F:RNA binding</t>
        </is>
      </c>
      <c r="J8256" t="inlineStr"/>
      <c r="K8256" t="n">
        <v>241</v>
      </c>
      <c r="L8256" t="n">
        <v>34</v>
      </c>
      <c r="M8256" t="n">
        <v>50</v>
      </c>
      <c r="N8256" t="n">
        <v>33</v>
      </c>
      <c r="O8256" t="inlineStr">
        <is>
          <t>KNVR(33).(34)QKTWRPNHPQAFVGSVR</t>
        </is>
      </c>
      <c r="P8256" t="inlineStr">
        <is>
          <t>KNVRQKTW</t>
        </is>
      </c>
      <c r="Q8256" t="inlineStr">
        <is>
          <t>Internal</t>
        </is>
      </c>
      <c r="R8256" t="inlineStr"/>
      <c r="S8256" t="inlineStr"/>
      <c r="T8256" t="inlineStr"/>
    </row>
    <row r="8257">
      <c r="A8257" s="1" t="n">
        <v>8255</v>
      </c>
      <c r="B8257" t="inlineStr">
        <is>
          <t>QKYFELEVR</t>
        </is>
      </c>
      <c r="C8257" t="inlineStr">
        <is>
          <t>Q14160</t>
        </is>
      </c>
      <c r="D8257" t="inlineStr">
        <is>
          <t>SCRIB_HUMAN</t>
        </is>
      </c>
      <c r="E8257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8257" t="inlineStr">
        <is>
          <t>RecName: Full=Protein scribble homolog; Short=Scribble; Short=hScrib; AltName: Full=Protein LAP4;</t>
        </is>
      </c>
      <c r="G8257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8257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8257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8257" t="inlineStr"/>
      <c r="K8257" t="n">
        <v>1630</v>
      </c>
      <c r="L8257" t="n">
        <v>1358</v>
      </c>
      <c r="M8257" t="n">
        <v>1366</v>
      </c>
      <c r="N8257" t="n">
        <v>1357</v>
      </c>
      <c r="O8257" t="inlineStr">
        <is>
          <t>FRER(1357).(1358)QKYFELEVR</t>
        </is>
      </c>
      <c r="P8257" t="inlineStr">
        <is>
          <t>FRERQKYF</t>
        </is>
      </c>
      <c r="Q8257" t="inlineStr">
        <is>
          <t>Internal</t>
        </is>
      </c>
      <c r="R8257" t="inlineStr"/>
      <c r="S8257" t="inlineStr"/>
      <c r="T8257" t="inlineStr"/>
    </row>
    <row r="8258">
      <c r="A8258" s="1" t="n">
        <v>8256</v>
      </c>
      <c r="B8258" t="inlineStr">
        <is>
          <t>NDLFNKEKAR</t>
        </is>
      </c>
      <c r="C8258" t="inlineStr">
        <is>
          <t>Q9NYK5</t>
        </is>
      </c>
      <c r="D8258" t="inlineStr">
        <is>
          <t>RM39_HUMAN</t>
        </is>
      </c>
      <c r="E8258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258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258" t="inlineStr">
        <is>
          <t>3D-structure|Acetylation|Alternative splicing|Mitochondrion|Reference proteome|Ribonucleoprotein|Ribosomal protein</t>
        </is>
      </c>
      <c r="H8258" t="inlineStr">
        <is>
          <t>GO:0005743|GO:0005762|GO:0005761|GO:0005739|GO:0000166|GO:0003723|GO:0032543</t>
        </is>
      </c>
      <c r="I8258" t="inlineStr">
        <is>
          <t>C:mitochondrial inner membrane|C:mitochondrial large ribosomal subunit|C:mitochondrial ribosome|C:mitochondrion|F:nucleotide binding|F:RNA binding|P:mitochondrial translation</t>
        </is>
      </c>
      <c r="J8258" t="inlineStr"/>
      <c r="K8258" t="n">
        <v>338</v>
      </c>
      <c r="L8258" t="n">
        <v>45</v>
      </c>
      <c r="M8258" t="n">
        <v>54</v>
      </c>
      <c r="N8258" t="n">
        <v>44</v>
      </c>
      <c r="O8258" t="inlineStr">
        <is>
          <t>TEMR(44).(45)NDLFNKEKAR</t>
        </is>
      </c>
      <c r="P8258" t="inlineStr">
        <is>
          <t>TEMRNDLF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LQKLESPVAH</t>
        </is>
      </c>
      <c r="C8259" t="inlineStr">
        <is>
          <t>Q86TM6</t>
        </is>
      </c>
      <c r="D8259" t="inlineStr">
        <is>
          <t>SYVN1_HUMAN</t>
        </is>
      </c>
      <c r="E8259" t="inlineStr">
        <is>
          <t>MFRTAVMMAASLALTGAVVAHAYYLKHQFYPTVVYLTKSSPSMAVLYIQAFVLVFLLGKVMGKVFFGQLRAAEMEHLLERSWYAVTETCLAFTVFRDDFSPRFVALFTLLLFLKCFHWLAEDRVDFMERSPNISWLFHCRIVSLMFLLGILDFLFVSHAYHSILTRGASVQLVFGFEYAILMTMVLTIFIKYVLHSVDLQSENPWDNKAVYMLYTELFTGFIKVLLYMAFMTIMIKVHTFPLFAIRPMYLAMRQFKKAVTDAIMSRRAIRNMNTLYPDATPEELQAMDNVCIICREEMVTGAKRLPCNHIFHTSCLRSWFQRQQTCPTCRMDVLRASLPAQSPPPPEPADQGPPPAPHPPPLLPQPPNFPQGLLPPFPPGMFPLWPPMGPFPPVPPPPSSGEAVAPPSTSAAALSRPSGAATTTAAGTSATAASATASGPGSGSAPEAGPAPGFPFPPPWMGMPLPPPFAFPPMPVPPAGFAGLTPEELRALEGHERQHLEARLQSLRNIHTLLDAAMLQINQYLTVLASLGPPRPATSVNSTEETATTVVAAASSTSIPSSEATTPTPGASPPAPEMERPPAPESVGTEEMPEDGEPDAAELRRRRLQKLESPVAH</t>
        </is>
      </c>
      <c r="F8259" t="inlineStr">
        <is>
          <t>RecName: Full=E3 ubiquitin-protein ligase synoviolin; EC=2.3.2.27 {ECO:0000269|PubMed:12646171, ECO:0000269|PubMed:12975321, ECO:0000269|PubMed:14593114, ECO:0000269|PubMed:17059562, ECO:0000269|PubMed:17141218, ECO:0000269|PubMed:17170702}; AltName: Full=RING-type E3 ubiquitin transferase synoviolin {ECO:0000303|PubMed:12975321}; AltName: Full=Synovial apoptosis inhibitor 1;</t>
        </is>
      </c>
      <c r="G8259" t="inlineStr">
        <is>
          <t>3D-structure|Alternative splicing|Endoplasmic reticulum|Membrane|Metal-binding|Phosphoprotein|Reference proteome|Stress response|Transferase|Transmembrane|Transmembrane helix|Ubl conjugation|Ubl conjugation pathway|Zinc|Zinc-finger</t>
        </is>
      </c>
      <c r="H8259" t="inlineStr">
        <is>
          <t>GO:0005737|GO:0036513|GO:0005783|GO:0005789|GO:0044322|GO:0000836|GO:0000839|GO:0016020|GO:0005654|GO:0005790|GO:0051117|GO:0046872|GO:0051087|GO:0061630|GO:1990381|GO:0051082|GO:1904380|GO:0036503|GO:0002327|GO:1902236|GO:0070936|GO:0050821|GO:0016567|GO:0030970|GO:0030433|GO:0006511</t>
        </is>
      </c>
      <c r="I8259" t="inlineStr">
        <is>
          <t>C:cytoplasm|C:Derlin-1 retrotranslocation complex|C:endoplasmic reticulum|C:endoplasmic reticulum membrane|C:endoplasmic reticulum quality control compartment|C:Hrd1p ubiquitin ligase complex|C:Hrd1p ubiquitin ligase ERAD-L complex|C:membrane|C:nucleoplasm|C:smooth endoplasmic reticulum|F:ATPase binding|F:metal ion binding|F:protein-folding chaperone binding|F:ubiquitin protein ligase activity|F:ubiquitin-specific protease binding|F:unfolded protein binding|P:endoplasmic reticulum mannose trimming|P:ERAD pathway|P:immature B cell differentiation|P:negative regulation of endoplasmic reticulum stress-induced intrinsic apoptotic signaling pathway|P:protein K48-linked ubiquitination|P:protein stabilization|P:protein ubiquitination|P:retrograde protein transport, ER to cytosol|P:ubiquitin-dependent ERAD pathway|P:ubiquitin-dependent protein catabolic process</t>
        </is>
      </c>
      <c r="J8259" t="inlineStr"/>
      <c r="K8259" t="n">
        <v>617</v>
      </c>
      <c r="L8259" t="n">
        <v>608</v>
      </c>
      <c r="M8259" t="n">
        <v>617</v>
      </c>
      <c r="N8259" t="n">
        <v>607</v>
      </c>
      <c r="O8259" t="inlineStr">
        <is>
          <t>RRRR(607).(608)LQKLESPVAH</t>
        </is>
      </c>
      <c r="P8259" t="inlineStr">
        <is>
          <t>RRRRLQKL</t>
        </is>
      </c>
      <c r="Q8259" t="inlineStr">
        <is>
          <t>Internal</t>
        </is>
      </c>
      <c r="R8259" t="inlineStr"/>
      <c r="S8259" t="inlineStr"/>
      <c r="T8259" t="inlineStr"/>
    </row>
    <row r="8260">
      <c r="A8260" s="1" t="n">
        <v>8258</v>
      </c>
      <c r="B8260" t="inlineStr">
        <is>
          <t>QLAEEDAAR</t>
        </is>
      </c>
      <c r="C8260" t="inlineStr">
        <is>
          <t>Q15149</t>
        </is>
      </c>
      <c r="D8260" t="inlineStr">
        <is>
          <t>PLEC_HUMAN</t>
        </is>
      </c>
      <c r="E826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60" t="inlineStr">
        <is>
          <t>RecName: Full=Plectin; Short=PCN; Short=PLTN; AltName: Full=Hemidesmosomal protein 1; Short=HD1; AltName: Full=Plectin-1;</t>
        </is>
      </c>
      <c r="G826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6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26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60" t="inlineStr"/>
      <c r="K8260" t="n">
        <v>4684</v>
      </c>
      <c r="L8260" t="n">
        <v>1955</v>
      </c>
      <c r="M8260" t="n">
        <v>1963</v>
      </c>
      <c r="N8260" t="n">
        <v>1954</v>
      </c>
      <c r="O8260" t="inlineStr">
        <is>
          <t>KRQR(1954).(1955)QLAEEDAAR</t>
        </is>
      </c>
      <c r="P8260" t="inlineStr">
        <is>
          <t>KRQRQLAE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MEVAEPSSPTEEEEEEEEHSAEPRPR</t>
        </is>
      </c>
      <c r="C8261" t="inlineStr">
        <is>
          <t>Q9NWV8</t>
        </is>
      </c>
      <c r="D8261" t="inlineStr">
        <is>
          <t>BABA1_HUMAN</t>
        </is>
      </c>
      <c r="E8261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8261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8261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8261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8261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8261" t="inlineStr"/>
      <c r="K8261" t="n">
        <v>329</v>
      </c>
      <c r="L8261" t="n">
        <v>1</v>
      </c>
      <c r="M8261" t="n">
        <v>26</v>
      </c>
      <c r="N8261" t="n">
        <v>0</v>
      </c>
      <c r="O8261" t="inlineStr">
        <is>
          <t>(0).(1)MEVAEPSSPTEEEEEEEEHSAEPRPR</t>
        </is>
      </c>
      <c r="P8261" t="inlineStr">
        <is>
          <t>----MEVA</t>
        </is>
      </c>
      <c r="Q8261" t="inlineStr">
        <is>
          <t>Met intact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QLAEKYGLTLDPEADSEYLSR</t>
        </is>
      </c>
      <c r="C8262" t="inlineStr">
        <is>
          <t>O95425</t>
        </is>
      </c>
      <c r="D8262" t="inlineStr">
        <is>
          <t>SVIL_HUMAN</t>
        </is>
      </c>
      <c r="E8262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262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262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262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262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262" t="inlineStr"/>
      <c r="K8262" t="n">
        <v>2214</v>
      </c>
      <c r="L8262" t="n">
        <v>115</v>
      </c>
      <c r="M8262" t="n">
        <v>135</v>
      </c>
      <c r="N8262" t="n">
        <v>114</v>
      </c>
      <c r="O8262" t="inlineStr">
        <is>
          <t>ERRR(114).(115)QLAEKYGLTLDPEADSEYLSR</t>
        </is>
      </c>
      <c r="P8262" t="inlineStr">
        <is>
          <t>ERRRQLAE</t>
        </is>
      </c>
      <c r="Q8262" t="inlineStr">
        <is>
          <t>Internal</t>
        </is>
      </c>
      <c r="R8262" t="inlineStr"/>
      <c r="S8262" t="inlineStr"/>
      <c r="T8262" t="inlineStr"/>
    </row>
    <row r="8263">
      <c r="A8263" s="1" t="n">
        <v>8261</v>
      </c>
      <c r="B8263" t="inlineStr">
        <is>
          <t>WCNEHLKCVSKR</t>
        </is>
      </c>
      <c r="C8263" t="inlineStr">
        <is>
          <t>P21333</t>
        </is>
      </c>
      <c r="D8263" t="inlineStr">
        <is>
          <t>FLNA_HUMAN</t>
        </is>
      </c>
      <c r="E826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6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6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6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6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63" t="inlineStr"/>
      <c r="K8263" t="n">
        <v>2647</v>
      </c>
      <c r="L8263" t="n">
        <v>52</v>
      </c>
      <c r="M8263" t="n">
        <v>63</v>
      </c>
      <c r="N8263" t="n">
        <v>51</v>
      </c>
      <c r="O8263" t="inlineStr">
        <is>
          <t>TFTR(51).(52)WCNEHLKCVSKR</t>
        </is>
      </c>
      <c r="P8263" t="inlineStr">
        <is>
          <t>TFTRWCNE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NLRDFLLVYNR</t>
        </is>
      </c>
      <c r="C8264" t="inlineStr">
        <is>
          <t>Q9Y5J6</t>
        </is>
      </c>
      <c r="D8264" t="inlineStr">
        <is>
          <t>T10B_HUMAN</t>
        </is>
      </c>
      <c r="E8264" t="inlineStr">
        <is>
          <t>MERQQQQQQQLRNLRDFLLVYNRMTELCFQRCVPSLHHRALDAEEEACLHSCAGKLIHSNHRLMAAYVQLMPALVQRRIADYEAASAVPGVAAEQPGVSPSGS</t>
        </is>
      </c>
      <c r="F8264" t="inlineStr">
        <is>
          <t>RecName: Full=Mitochondrial import inner membrane translocase subunit Tim10 B; AltName: Full=Fracture callus protein 1; AltName: Full=FxC1; AltName: Full=Mitochondrial import inner membrane translocase subunit Tim9 B; AltName: Full=TIMM10B; Short=Tim10b;</t>
        </is>
      </c>
      <c r="G8264" t="inlineStr">
        <is>
          <t>3D-structure|Disulfide bond|Membrane|Metal-binding|Mitochondrion|Mitochondrion inner membrane|Protein transport|Reference proteome|Translocation|Transport|Zinc</t>
        </is>
      </c>
      <c r="H8264" t="inlineStr">
        <is>
          <t>GO:0005743|GO:0005758|GO:0042719|GO:0042721|GO:0046872|GO:0140318|GO:0051082|GO:0007160|GO:0045039</t>
        </is>
      </c>
      <c r="I8264" t="inlineStr">
        <is>
          <t>C:mitochondrial inner membrane|C:mitochondrial intermembrane space|C:mitochondrial intermembrane space protein transporter complex|C:TIM22 mitochondrial import inner membrane insertion complex|F:metal ion binding|F:protein transporter activity|F:unfolded protein binding|P:cell-matrix adhesion|P:protein insertion into mitochondrial inner membrane</t>
        </is>
      </c>
      <c r="J8264" t="inlineStr"/>
      <c r="K8264" t="n">
        <v>103</v>
      </c>
      <c r="L8264" t="n">
        <v>13</v>
      </c>
      <c r="M8264" t="n">
        <v>23</v>
      </c>
      <c r="N8264" t="n">
        <v>12</v>
      </c>
      <c r="O8264" t="inlineStr">
        <is>
          <t>QQLR(12).(13)NLRDFLLVYNR</t>
        </is>
      </c>
      <c r="P8264" t="inlineStr">
        <is>
          <t>QQLRNLRD</t>
        </is>
      </c>
      <c r="Q8264" t="inlineStr">
        <is>
          <t>Internal</t>
        </is>
      </c>
      <c r="R8264" t="inlineStr"/>
      <c r="S8264" t="inlineStr"/>
      <c r="T8264" t="inlineStr"/>
    </row>
    <row r="8265">
      <c r="A8265" s="1" t="n">
        <v>8263</v>
      </c>
      <c r="B8265" t="inlineStr">
        <is>
          <t>MKQSQDLNR</t>
        </is>
      </c>
      <c r="C8265" t="inlineStr">
        <is>
          <t>Q9H019</t>
        </is>
      </c>
      <c r="D8265" t="inlineStr">
        <is>
          <t>MFR1L_HUMAN</t>
        </is>
      </c>
      <c r="E8265" t="inlineStr">
        <is>
          <t>MSGMEATVTIPIWQNKPHGAARSVVRRIGTNLPLKPCARASFETLPNISDLCLRDVPPVPTLADIAWIAADEEETYARVRSDTRPLRHTWKPSPLIVMQRNASVPNLRGSEERLLALKKPALPALSRTTELQDELSHLRSQIAKIVAADAASASLTPDFLSPGSSNVSSPLPCFGSSFHSTTSFVISDITEETEVEVPELPSVPLLCSASPECCKPEHKAACSSSEEDDCVSLSKASSFADMMGILKDFHRMKQSQDLNRSLLKEEDPAVLISEVLRRKFALKEEDISRKGN</t>
        </is>
      </c>
      <c r="F8265" t="inlineStr">
        <is>
          <t>RecName: Full=Mitochondrial fission regulator 1-like;</t>
        </is>
      </c>
      <c r="G8265" t="inlineStr">
        <is>
          <t>Alternative splicing|Phosphoprotein|Reference proteome</t>
        </is>
      </c>
      <c r="H8265" t="inlineStr">
        <is>
          <t>GO:0005739|GO:0009060|GO:0000266</t>
        </is>
      </c>
      <c r="I8265" t="inlineStr">
        <is>
          <t>C:mitochondrion|P:aerobic respiration|P:mitochondrial fission</t>
        </is>
      </c>
      <c r="J8265" t="inlineStr"/>
      <c r="K8265" t="n">
        <v>292</v>
      </c>
      <c r="L8265" t="n">
        <v>252</v>
      </c>
      <c r="M8265" t="n">
        <v>260</v>
      </c>
      <c r="N8265" t="n">
        <v>251</v>
      </c>
      <c r="O8265" t="inlineStr">
        <is>
          <t>DFHR(251).(252)MKQSQDLNR</t>
        </is>
      </c>
      <c r="P8265" t="inlineStr">
        <is>
          <t>DFHRMKQS</t>
        </is>
      </c>
      <c r="Q8265" t="inlineStr">
        <is>
          <t>Internal</t>
        </is>
      </c>
      <c r="R8265" t="inlineStr"/>
      <c r="S8265" t="inlineStr"/>
      <c r="T8265" t="inlineStr"/>
    </row>
    <row r="8266">
      <c r="A8266" s="1" t="n">
        <v>8264</v>
      </c>
      <c r="B8266" t="inlineStr">
        <is>
          <t>METILEQQR</t>
        </is>
      </c>
      <c r="C8266" t="inlineStr">
        <is>
          <t>Q12874</t>
        </is>
      </c>
      <c r="D8266" t="inlineStr">
        <is>
          <t>SF3A3_HUMAN</t>
        </is>
      </c>
      <c r="E826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826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8266" t="inlineStr">
        <is>
          <t>3D-structure|Acetylation|Direct protein sequencing|Metal-binding|mRNA processing|mRNA splicing|Nucleus|Phosphoprotein|Reference proteome|Spliceosome|Zinc|Zinc-finger</t>
        </is>
      </c>
      <c r="H8266" t="inlineStr">
        <is>
          <t>GO:0071013|GO:0016607|GO:0005654|GO:0005634|GO:0005681|GO:0005686|GO:0071005|GO:0005684|GO:0003723|GO:0008270|GO:0000389|GO:0006397|GO:0000398|GO:0000375|GO:1903241</t>
        </is>
      </c>
      <c r="I826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8266" t="inlineStr"/>
      <c r="K8266" t="n">
        <v>501</v>
      </c>
      <c r="L8266" t="n">
        <v>1</v>
      </c>
      <c r="M8266" t="n">
        <v>9</v>
      </c>
      <c r="N8266" t="n">
        <v>0</v>
      </c>
      <c r="O8266" t="inlineStr">
        <is>
          <t>(0).(1)METILEQQR</t>
        </is>
      </c>
      <c r="P8266" t="inlineStr">
        <is>
          <t>----METI</t>
        </is>
      </c>
      <c r="Q8266" t="inlineStr">
        <is>
          <t>Met intact</t>
        </is>
      </c>
      <c r="R8266" t="inlineStr"/>
      <c r="S8266" t="inlineStr"/>
      <c r="T8266" t="inlineStr"/>
    </row>
    <row r="8267">
      <c r="A8267" s="1" t="n">
        <v>8265</v>
      </c>
      <c r="B8267" t="inlineStr">
        <is>
          <t>AADESTGSIAKR</t>
        </is>
      </c>
      <c r="C8267" t="inlineStr">
        <is>
          <t>P04075</t>
        </is>
      </c>
      <c r="D8267" t="inlineStr">
        <is>
          <t>ALDOA_HUMAN</t>
        </is>
      </c>
      <c r="E8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67" t="inlineStr">
        <is>
          <t>RecName: Full=Fructose-bisphosphate aldolase A {ECO:0000305}; EC=4.1.2.13 {ECO:0000269|PubMed:14766013}; AltName: Full=Lung cancer antigen NY-LU-1; AltName: Full=Muscle-type aldolase;</t>
        </is>
      </c>
      <c r="G8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67" t="inlineStr"/>
      <c r="K8267" t="n">
        <v>364</v>
      </c>
      <c r="L8267" t="n">
        <v>32</v>
      </c>
      <c r="M8267" t="n">
        <v>43</v>
      </c>
      <c r="N8267" t="n">
        <v>31</v>
      </c>
      <c r="O8267" t="inlineStr">
        <is>
          <t>KGIL(31).(32)AADESTGSIAKR</t>
        </is>
      </c>
      <c r="P8267" t="inlineStr">
        <is>
          <t>KGILAADE</t>
        </is>
      </c>
      <c r="Q8267" t="inlineStr">
        <is>
          <t>Internal</t>
        </is>
      </c>
      <c r="R8267" t="inlineStr"/>
      <c r="S8267" t="inlineStr">
        <is>
          <t>C01.032|C01.034|S01.133</t>
        </is>
      </c>
      <c r="T8267" t="inlineStr">
        <is>
          <t>cathepsin L|cathepsin S|cathepsin G</t>
        </is>
      </c>
    </row>
    <row r="8268">
      <c r="A8268" s="1" t="n">
        <v>8266</v>
      </c>
      <c r="B8268" t="inlineStr">
        <is>
          <t>MTHNLLLNYGLYR</t>
        </is>
      </c>
      <c r="C8268" t="inlineStr">
        <is>
          <t>Q13547</t>
        </is>
      </c>
      <c r="D8268" t="inlineStr">
        <is>
          <t>HDAC1_HUMAN</t>
        </is>
      </c>
      <c r="E8268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268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268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268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8268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268" t="inlineStr"/>
      <c r="K8268" t="n">
        <v>482</v>
      </c>
      <c r="L8268" t="n">
        <v>37</v>
      </c>
      <c r="M8268" t="n">
        <v>49</v>
      </c>
      <c r="N8268" t="n">
        <v>36</v>
      </c>
      <c r="O8268" t="inlineStr">
        <is>
          <t>HRIR(36).(37)MTHNLLLNYGLYR</t>
        </is>
      </c>
      <c r="P8268" t="inlineStr">
        <is>
          <t>HRIRMTHN</t>
        </is>
      </c>
      <c r="Q8268" t="inlineStr">
        <is>
          <t>Internal</t>
        </is>
      </c>
      <c r="R8268" t="inlineStr"/>
      <c r="S8268" t="inlineStr"/>
      <c r="T8268" t="inlineStr"/>
    </row>
    <row r="8269">
      <c r="A8269" s="1" t="n">
        <v>8267</v>
      </c>
      <c r="B8269" t="inlineStr">
        <is>
          <t>WCDCKLPNSKQSQDEPLR</t>
        </is>
      </c>
      <c r="C8269" t="inlineStr">
        <is>
          <t>Q13148</t>
        </is>
      </c>
      <c r="D8269" t="inlineStr">
        <is>
          <t>TADBP_HUMAN</t>
        </is>
      </c>
      <c r="E8269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8269" t="inlineStr">
        <is>
          <t>RecName: Full=TAR DNA-binding protein 43 {ECO:0000303|PubMed:7745706}; Short=TDP-43 {ECO:0000303|PubMed:7745706};</t>
        </is>
      </c>
      <c r="G8269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8269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8269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8269" t="inlineStr"/>
      <c r="K8269" t="n">
        <v>414</v>
      </c>
      <c r="L8269" t="n">
        <v>172</v>
      </c>
      <c r="M8269" t="n">
        <v>189</v>
      </c>
      <c r="N8269" t="n">
        <v>171</v>
      </c>
      <c r="O8269" t="inlineStr">
        <is>
          <t>IDGR(171).(172)WCDCKLPNSKQSQDEPLR</t>
        </is>
      </c>
      <c r="P8269" t="inlineStr">
        <is>
          <t>IDGRWCDC</t>
        </is>
      </c>
      <c r="Q8269" t="inlineStr">
        <is>
          <t>Internal</t>
        </is>
      </c>
      <c r="R8269" t="inlineStr"/>
      <c r="S8269" t="inlineStr"/>
      <c r="T8269" t="inlineStr"/>
    </row>
    <row r="8270">
      <c r="A8270" s="1" t="n">
        <v>8268</v>
      </c>
      <c r="B8270" t="inlineStr">
        <is>
          <t>LQEVPHEGPMCDLLWSDPDDR</t>
        </is>
      </c>
      <c r="C8270" t="inlineStr">
        <is>
          <t>P62714</t>
        </is>
      </c>
      <c r="D8270" t="inlineStr">
        <is>
          <t>PP2AB_HUMAN</t>
        </is>
      </c>
      <c r="E827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8270" t="inlineStr">
        <is>
          <t>RecName: Full=Serine/threonine-protein phosphatase 2A catalytic subunit beta isoform {ECO:0000305}; Short=PP2A-beta; EC=3.1.3.16 {ECO:0000305|PubMed:10318862};</t>
        </is>
      </c>
      <c r="G827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827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827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8270" t="inlineStr"/>
      <c r="K8270" t="n">
        <v>309</v>
      </c>
      <c r="L8270" t="n">
        <v>186</v>
      </c>
      <c r="M8270" t="n">
        <v>206</v>
      </c>
      <c r="N8270" t="n">
        <v>185</v>
      </c>
      <c r="O8270" t="inlineStr">
        <is>
          <t>ALDR(185).(186)LQEVPHEGPMCDLLWSDPDDR</t>
        </is>
      </c>
      <c r="P8270" t="inlineStr">
        <is>
          <t>ALDRLQEV</t>
        </is>
      </c>
      <c r="Q8270" t="inlineStr">
        <is>
          <t>Internal</t>
        </is>
      </c>
      <c r="R8270" t="inlineStr"/>
      <c r="S8270" t="inlineStr">
        <is>
          <t>S01.151</t>
        </is>
      </c>
      <c r="T8270" t="inlineStr">
        <is>
          <t>trypsin 1</t>
        </is>
      </c>
    </row>
    <row r="8271">
      <c r="A8271" s="1" t="n">
        <v>8269</v>
      </c>
      <c r="B8271" t="inlineStr">
        <is>
          <t>LQETLSAADR</t>
        </is>
      </c>
      <c r="C8271" t="inlineStr">
        <is>
          <t>P78527</t>
        </is>
      </c>
      <c r="D8271" t="inlineStr">
        <is>
          <t>PRKDC_HUMAN</t>
        </is>
      </c>
      <c r="E827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27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27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27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27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271" t="inlineStr"/>
      <c r="K8271" t="n">
        <v>4128</v>
      </c>
      <c r="L8271" t="n">
        <v>15</v>
      </c>
      <c r="M8271" t="n">
        <v>24</v>
      </c>
      <c r="N8271" t="n">
        <v>14</v>
      </c>
      <c r="O8271" t="inlineStr">
        <is>
          <t>SLLR(14).(15)LQETLSAADR</t>
        </is>
      </c>
      <c r="P8271" t="inlineStr">
        <is>
          <t>SLLRLQET</t>
        </is>
      </c>
      <c r="Q8271" t="inlineStr">
        <is>
          <t>Internal</t>
        </is>
      </c>
      <c r="R8271" t="inlineStr"/>
      <c r="S8271" t="inlineStr">
        <is>
          <t>S01.151</t>
        </is>
      </c>
      <c r="T8271" t="inlineStr">
        <is>
          <t>trypsin 1</t>
        </is>
      </c>
    </row>
    <row r="8272">
      <c r="A8272" s="1" t="n">
        <v>8270</v>
      </c>
      <c r="B8272" t="inlineStr">
        <is>
          <t>LQESVMEASR</t>
        </is>
      </c>
      <c r="C8272" t="inlineStr">
        <is>
          <t>O60216</t>
        </is>
      </c>
      <c r="D8272" t="inlineStr">
        <is>
          <t>RAD21_HUMAN</t>
        </is>
      </c>
      <c r="E827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827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827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8272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8272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8272" t="inlineStr"/>
      <c r="K8272" t="n">
        <v>631</v>
      </c>
      <c r="L8272" t="n">
        <v>451</v>
      </c>
      <c r="M8272" t="n">
        <v>460</v>
      </c>
      <c r="N8272" t="n">
        <v>450</v>
      </c>
      <c r="O8272" t="inlineStr">
        <is>
          <t>EPSR(450).(451)LQESVMEASR</t>
        </is>
      </c>
      <c r="P8272" t="inlineStr">
        <is>
          <t>EPSRLQES</t>
        </is>
      </c>
      <c r="Q8272" t="inlineStr">
        <is>
          <t>Internal</t>
        </is>
      </c>
      <c r="R8272" t="inlineStr">
        <is>
          <t>ESPL1</t>
        </is>
      </c>
      <c r="S8272" t="inlineStr">
        <is>
          <t>C50.001</t>
        </is>
      </c>
      <c r="T8272" t="inlineStr">
        <is>
          <t>separase (yeast-type)</t>
        </is>
      </c>
    </row>
    <row r="8273">
      <c r="A8273" s="1" t="n">
        <v>8271</v>
      </c>
      <c r="B8273" t="inlineStr">
        <is>
          <t>WAVIQGQAVR</t>
        </is>
      </c>
      <c r="C8273" t="inlineStr">
        <is>
          <t>Q8IVT2</t>
        </is>
      </c>
      <c r="D8273" t="inlineStr">
        <is>
          <t>MISP_HUMAN</t>
        </is>
      </c>
      <c r="E827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8273" t="inlineStr">
        <is>
          <t>RecName: Full=Mitotic interactor and substrate of PLK1 {ECO:0000303|PubMed:23574715}; AltName: Full=Mitotic spindle positioning protein {ECO:0000312|HGNC:HGNC:27000};</t>
        </is>
      </c>
      <c r="G8273" t="inlineStr">
        <is>
          <t>Actin-binding|Cell cycle|Cell division|Cell junction|Coiled coil|Cytoplasm|Cytoskeleton|Mitosis|Phosphoprotein|Reference proteome</t>
        </is>
      </c>
      <c r="H8273" t="inlineStr">
        <is>
          <t>GO:0005884|GO:0005938|GO:0005925|GO:0043231|GO:0005886|GO:0031616|GO:0051015|GO:0051301|GO:0016477|GO:0051660|GO:0000132|GO:0090307|GO:0051640|GO:1904776</t>
        </is>
      </c>
      <c r="I827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8273" t="inlineStr"/>
      <c r="K8273" t="n">
        <v>679</v>
      </c>
      <c r="L8273" t="n">
        <v>144</v>
      </c>
      <c r="M8273" t="n">
        <v>153</v>
      </c>
      <c r="N8273" t="n">
        <v>143</v>
      </c>
      <c r="O8273" t="inlineStr">
        <is>
          <t>ERER(143).(144)WAVIQGQAVR</t>
        </is>
      </c>
      <c r="P8273" t="inlineStr">
        <is>
          <t>ERERWAVI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LQDPQKVAR</t>
        </is>
      </c>
      <c r="C8274" t="inlineStr">
        <is>
          <t>Q9BX95</t>
        </is>
      </c>
      <c r="D8274" t="inlineStr">
        <is>
          <t>SGPP1_HUMAN</t>
        </is>
      </c>
      <c r="E8274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8274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8274" t="inlineStr">
        <is>
          <t>Cell membrane|Endoplasmic reticulum|Hydrolase|Lipid metabolism|Membrane|Phosphoprotein|Reference proteome|Transmembrane|Transmembrane helix</t>
        </is>
      </c>
      <c r="H8274" t="inlineStr">
        <is>
          <t>GO:0005789|GO:0005886|GO:0070780|GO:0042392|GO:0035621|GO:0097191|GO:0097193|GO:0046839|GO:0045682|GO:0045616|GO:0006668|GO:0030148|GO:0006670</t>
        </is>
      </c>
      <c r="I8274" t="inlineStr">
        <is>
          <t>C:endoplasmic reticulum membrane|C:plasma membrane|F:dihydrosphingosine-1-phosphate phosphatase activity|F:sphingosine-1-phosphate phosph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8274" t="inlineStr"/>
      <c r="K8274" t="n">
        <v>441</v>
      </c>
      <c r="L8274" t="n">
        <v>14</v>
      </c>
      <c r="M8274" t="n">
        <v>22</v>
      </c>
      <c r="N8274" t="n">
        <v>13</v>
      </c>
      <c r="O8274" t="inlineStr">
        <is>
          <t>LVGR(13).(14)LQDPQKVAR</t>
        </is>
      </c>
      <c r="P8274" t="inlineStr">
        <is>
          <t>LVGRLQDP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NQNKPFSVPHTKSLESR</t>
        </is>
      </c>
      <c r="C8275" t="inlineStr">
        <is>
          <t>O75528</t>
        </is>
      </c>
      <c r="D8275" t="inlineStr">
        <is>
          <t>TADA3_HUMAN</t>
        </is>
      </c>
      <c r="E8275" t="inlineStr">
        <is>
          <t>MSELKDCPLQFHDFKSVDHLKVCPRYTAVLARSEDDGIGIEELDTLQLELETLLSSASRRLRVLEAETQILTDWQDKKGDRRFLKLGRDHELGAPPKHGKPKKQKLEGKAGHGPGPGPGRPKSKNLQPKIQEYEFTDDPIDVPRIPKNDAPNRFWASVEPYCADITSEEVRTLEELLKPPEDEAEHYKIPPLGKHYSQRWAQEDLLEEQKDGARAAAVADKKKGLMGPLTELDTKDVDALLKKSEAQHEQPEDGCPFGALTQRLLQALVEENIISPMEDSPIPDMSGKESGADGASTSPRNQNKPFSVPHTKSLESRIKEELIAQGLLESEDRPAEDSEDEVLAELRKRQAELKALSAHNRTKKHDLLRLAKEEVSRQELRQRVRMADNEVMDAFRKIMAARQKKRTPTKKEKDQAWKTLKERESILKLLDG</t>
        </is>
      </c>
      <c r="F8275" t="inlineStr">
        <is>
          <t>RecName: Full=Transcriptional adapter 3; AltName: Full=ADA3 homolog; Short=hADA3; AltName: Full=STAF54; AltName: Full=Transcriptional adapter 3-like; Short=ADA3-like protein;</t>
        </is>
      </c>
      <c r="G8275" t="inlineStr">
        <is>
          <t>Acetylation|Alternative splicing|Coiled coil|Isopeptide bond|Nucleus|Phosphoprotein|Reference proteome|Transcription|Transcription regulation|Ubl conjugation</t>
        </is>
      </c>
      <c r="H8275" t="inlineStr">
        <is>
          <t>GO:0140672|GO:0072686|GO:0005654|GO:0005634|GO:0000124|GO:0033276|GO:0016922|GO:0030374|GO:0019904|GO:0003713|GO:0006325|GO:0016573|GO:0043966|GO:0044154|GO:0030520|GO:0000278|GO:0035521|GO:0035522|GO:0045893|GO:0010628|GO:0051726|GO:0051302|GO:0006282|GO:0006355|GO:0045995|GO:0031063|GO:0001932|GO:0031647|GO:0043484|GO:0006357|GO:0090043</t>
        </is>
      </c>
      <c r="I8275" t="inlineStr">
        <is>
          <t>C:ATAC complex|C:mitotic spindle|C:nucleoplasm|C:nucleus|C:SAGA complex|C:transcription factor TFTC complex|F:nuclear receptor binding|F:nuclear receptor coactivator activity|F:protein domain specific binding|F:transcription coactivator activity|P:chromatin organization|P:histone acetylation|P:histone H3 acetylation|P:histone H3-K14 acetylation|P:intracellular estrogen receptor signaling pathway|P:mitotic cell cycle|P:monoubiquitinated histone deubiquitination|P:monoubiquitinated histone H2A deubiquitination|P:positive regulation of DNA-templated transcription|P:positive regulation of gene expression|P:regulation of cell cycle|P:regulation of cell division|P:regulation of DNA repair|P:regulation of DNA-templated transcription|P:regulation of embryonic development|P:regulation of histone deacetylation|P:regulation of protein phosphorylation|P:regulation of protein stability|P:regulation of RNA splicing|P:regulation of transcription by RNA polymerase II|P:regulation of tubulin deacetylation</t>
        </is>
      </c>
      <c r="J8275" t="inlineStr"/>
      <c r="K8275" t="n">
        <v>432</v>
      </c>
      <c r="L8275" t="n">
        <v>301</v>
      </c>
      <c r="M8275" t="n">
        <v>317</v>
      </c>
      <c r="N8275" t="n">
        <v>300</v>
      </c>
      <c r="O8275" t="inlineStr">
        <is>
          <t>TSPR(300).(301)NQNKPFSVPHTKSLESR</t>
        </is>
      </c>
      <c r="P8275" t="inlineStr">
        <is>
          <t>TSPRNQN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MTPFPATSAAPEPHPSTSTAQPVTPKPTSQATR</t>
        </is>
      </c>
      <c r="C8276" t="inlineStr">
        <is>
          <t>Q14676</t>
        </is>
      </c>
      <c r="D8276" t="inlineStr">
        <is>
          <t>MDC1_HUMAN</t>
        </is>
      </c>
      <c r="E8276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8276" t="inlineStr">
        <is>
          <t>RecName: Full=Mediator of DNA damage checkpoint protein 1; AltName: Full=Nuclear factor with BRCT domains 1;</t>
        </is>
      </c>
      <c r="G8276" t="inlineStr">
        <is>
          <t>3D-structure|Acetylation|Alternative splicing|Cell cycle|Chromosome|DNA damage|DNA repair|Isopeptide bond|Methylation|Nucleus|Phosphoprotein|Reference proteome|Repeat|Ubl conjugation</t>
        </is>
      </c>
      <c r="H8276" t="inlineStr">
        <is>
          <t>GO:0005694|GO:0005925|GO:0016604|GO:0005654|GO:0005634|GO:0006281|GO:0031573|GO:0060261</t>
        </is>
      </c>
      <c r="I8276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8276" t="inlineStr"/>
      <c r="K8276" t="n">
        <v>2089</v>
      </c>
      <c r="L8276" t="n">
        <v>1115</v>
      </c>
      <c r="M8276" t="n">
        <v>1147</v>
      </c>
      <c r="N8276" t="n">
        <v>1114</v>
      </c>
      <c r="O8276" t="inlineStr">
        <is>
          <t>KSSR(1114).(1115)MTPFPATSAAPEPHPSTSTAQPVTPKPTSQATR</t>
        </is>
      </c>
      <c r="P8276" t="inlineStr">
        <is>
          <t>KSSRMTPF</t>
        </is>
      </c>
      <c r="Q8276" t="inlineStr">
        <is>
          <t>Internal</t>
        </is>
      </c>
      <c r="R8276" t="inlineStr"/>
      <c r="S8276" t="inlineStr"/>
      <c r="T8276" t="inlineStr"/>
    </row>
    <row r="8277">
      <c r="A8277" s="1" t="n">
        <v>8275</v>
      </c>
      <c r="B8277" t="inlineStr">
        <is>
          <t>QLEEEKNSLQEQQEEEEEAR</t>
        </is>
      </c>
      <c r="C8277" t="inlineStr">
        <is>
          <t>P35580</t>
        </is>
      </c>
      <c r="D8277" t="inlineStr">
        <is>
          <t>MYH10_HUMAN</t>
        </is>
      </c>
      <c r="E827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27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27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27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27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277" t="inlineStr"/>
      <c r="K8277" t="n">
        <v>1976</v>
      </c>
      <c r="L8277" t="n">
        <v>1340</v>
      </c>
      <c r="M8277" t="n">
        <v>1359</v>
      </c>
      <c r="N8277" t="n">
        <v>1339</v>
      </c>
      <c r="O8277" t="inlineStr">
        <is>
          <t>SRIR(1339).(1340)QLEEEKNSLQEQQEEEEEAR</t>
        </is>
      </c>
      <c r="P8277" t="inlineStr">
        <is>
          <t>SRIRQLEE</t>
        </is>
      </c>
      <c r="Q8277" t="inlineStr">
        <is>
          <t>Internal</t>
        </is>
      </c>
      <c r="R8277" t="inlineStr"/>
      <c r="S8277" t="inlineStr"/>
      <c r="T8277" t="inlineStr"/>
    </row>
    <row r="8278">
      <c r="A8278" s="1" t="n">
        <v>8276</v>
      </c>
      <c r="B8278" t="inlineStr">
        <is>
          <t>IQCAAGYEQSEHNVCQDIDECTAGTHNCR</t>
        </is>
      </c>
      <c r="C8278" t="inlineStr">
        <is>
          <t>Q12805</t>
        </is>
      </c>
      <c r="D8278" t="inlineStr">
        <is>
          <t>FBLN3_HUMAN</t>
        </is>
      </c>
      <c r="E8278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8278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8278" t="inlineStr">
        <is>
          <t>Alternative splicing|Calcium|Disease variant|Disulfide bond|EGF-like domain|Extracellular matrix|Glycoprotein|Growth factor|Reference proteome|Repeat|Secreted|Signal</t>
        </is>
      </c>
      <c r="H8278" t="inlineStr">
        <is>
          <t>GO:0062023|GO:0070062|GO:0031012|GO:0005576|GO:0005615|GO:0005509|GO:0005006|GO:0005154|GO:0008083|GO:0043010|GO:0048048|GO:0007173|GO:0032331|GO:0018108|GO:0048050|GO:0006355|GO:0007601</t>
        </is>
      </c>
      <c r="I8278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8278" t="inlineStr"/>
      <c r="K8278" t="n">
        <v>493</v>
      </c>
      <c r="L8278" t="n">
        <v>157</v>
      </c>
      <c r="M8278" t="n">
        <v>185</v>
      </c>
      <c r="N8278" t="n">
        <v>156</v>
      </c>
      <c r="O8278" t="inlineStr">
        <is>
          <t>PSHR(156).(157)IQCAAGYEQSEHNVCQDIDECTAGTHNCR</t>
        </is>
      </c>
      <c r="P8278" t="inlineStr">
        <is>
          <t>PSHRIQCA</t>
        </is>
      </c>
      <c r="Q8278" t="inlineStr">
        <is>
          <t>Internal</t>
        </is>
      </c>
      <c r="R8278" t="inlineStr"/>
      <c r="S8278" t="inlineStr"/>
      <c r="T8278" t="inlineStr"/>
    </row>
    <row r="8279">
      <c r="A8279" s="1" t="n">
        <v>8277</v>
      </c>
      <c r="B8279" t="inlineStr">
        <is>
          <t>NIVDKTASFVAR</t>
        </is>
      </c>
      <c r="C8279" t="inlineStr">
        <is>
          <t>Q15459</t>
        </is>
      </c>
      <c r="D8279" t="inlineStr">
        <is>
          <t>SF3A1_HUMAN</t>
        </is>
      </c>
      <c r="E827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827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8279" t="inlineStr">
        <is>
          <t>3D-structure|Acetylation|Alternative splicing|Isopeptide bond|mRNA processing|mRNA splicing|Nucleus|Phosphoprotein|Reference proteome|Repeat|Spliceosome|Ubl conjugation</t>
        </is>
      </c>
      <c r="H8279" t="inlineStr">
        <is>
          <t>GO:0071013|GO:0016607|GO:0005654|GO:0005634|GO:0005681|GO:0005686|GO:0071005|GO:0071004|GO:0005684|GO:0003723|GO:0000389|GO:0045292|GO:0006397|GO:0000398|GO:1903241</t>
        </is>
      </c>
      <c r="I827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8279" t="inlineStr"/>
      <c r="K8279" t="n">
        <v>793</v>
      </c>
      <c r="L8279" t="n">
        <v>51</v>
      </c>
      <c r="M8279" t="n">
        <v>62</v>
      </c>
      <c r="N8279" t="n">
        <v>50</v>
      </c>
      <c r="O8279" t="inlineStr">
        <is>
          <t>PEVR(50).(51)NIVDKTASFVAR</t>
        </is>
      </c>
      <c r="P8279" t="inlineStr">
        <is>
          <t>PEVRNIV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NQLRRPQYRPQYR</t>
        </is>
      </c>
      <c r="C8280" t="inlineStr">
        <is>
          <t>P16989</t>
        </is>
      </c>
      <c r="D8280" t="inlineStr">
        <is>
          <t>YBOX3_HUMAN</t>
        </is>
      </c>
      <c r="E828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280" t="inlineStr">
        <is>
          <t>RecName: Full=Y-box-binding protein 3; AltName: Full=Cold shock domain-containing protein A; AltName: Full=DNA-binding protein A; AltName: Full=Single-strand DNA-binding protein NF-GMB;</t>
        </is>
      </c>
      <c r="G8280" t="inlineStr">
        <is>
          <t>Acetylation|Alternative splicing|Cytoplasm|DNA-binding|Methylation|Nucleus|Phosphoprotein|Reference proteome|Repressor|Transcription|Transcription regulation</t>
        </is>
      </c>
      <c r="H828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28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280" t="inlineStr"/>
      <c r="K8280" t="n">
        <v>372</v>
      </c>
      <c r="L8280" t="n">
        <v>221</v>
      </c>
      <c r="M8280" t="n">
        <v>233</v>
      </c>
      <c r="N8280" t="n">
        <v>220</v>
      </c>
      <c r="O8280" t="inlineStr">
        <is>
          <t>SGAR(220).(221)NQLRRPQYRPQYR</t>
        </is>
      </c>
      <c r="P8280" t="inlineStr">
        <is>
          <t>SGARNQLR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ALGALVDSCAPGLCPDWDSWDASKPVTNAR</t>
        </is>
      </c>
      <c r="C8281" t="inlineStr">
        <is>
          <t>P21333</t>
        </is>
      </c>
      <c r="D8281" t="inlineStr">
        <is>
          <t>FLNA_HUMAN</t>
        </is>
      </c>
      <c r="E82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81" t="inlineStr"/>
      <c r="K8281" t="n">
        <v>2647</v>
      </c>
      <c r="L8281" t="n">
        <v>197</v>
      </c>
      <c r="M8281" t="n">
        <v>226</v>
      </c>
      <c r="N8281" t="n">
        <v>196</v>
      </c>
      <c r="O8281" t="inlineStr">
        <is>
          <t>QSGR(196).(197)ALGALVDSCAPGLCPDWDSWDASKPVTNAR</t>
        </is>
      </c>
      <c r="P8281" t="inlineStr">
        <is>
          <t>QSGRALGA</t>
        </is>
      </c>
      <c r="Q8281" t="inlineStr">
        <is>
          <t>Internal</t>
        </is>
      </c>
      <c r="R8281" t="inlineStr"/>
      <c r="S8281" t="inlineStr"/>
      <c r="T8281" t="inlineStr"/>
    </row>
    <row r="8282">
      <c r="A8282" s="1" t="n">
        <v>8280</v>
      </c>
      <c r="B8282" t="inlineStr">
        <is>
          <t>QGNFFASPMLK</t>
        </is>
      </c>
      <c r="C8282" t="inlineStr">
        <is>
          <t>Q9H0H5</t>
        </is>
      </c>
      <c r="D8282" t="inlineStr">
        <is>
          <t>RGAP1_HUMAN</t>
        </is>
      </c>
      <c r="E8282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8282" t="inlineStr">
        <is>
          <t>RecName: Full=Rac GTPase-activating protein 1; AltName: Full=Male germ cell RacGap; Short=MgcRacGAP; AltName: Full=Protein CYK4 homolog; Short=CYK4; Short=HsCYK-4;</t>
        </is>
      </c>
      <c r="G8282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8282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8282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8282" t="inlineStr"/>
      <c r="K8282" t="n">
        <v>632</v>
      </c>
      <c r="L8282" t="n">
        <v>622</v>
      </c>
      <c r="M8282" t="n">
        <v>632</v>
      </c>
      <c r="N8282" t="n">
        <v>621</v>
      </c>
      <c r="O8282" t="inlineStr">
        <is>
          <t>NLGR(621).(622)QGNFFASPMLK</t>
        </is>
      </c>
      <c r="P8282" t="inlineStr">
        <is>
          <t>NLGRQGNF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AEAEAAAVHGAR</t>
        </is>
      </c>
      <c r="C8283" t="inlineStr">
        <is>
          <t>Q5T8P6</t>
        </is>
      </c>
      <c r="D8283" t="inlineStr">
        <is>
          <t>RBM26_HUMAN</t>
        </is>
      </c>
      <c r="E8283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8283" t="inlineStr">
        <is>
          <t>RecName: Full=RNA-binding protein 26; AltName: Full=CTCL tumor antigen se70-2; AltName: Full=RNA-binding motif protein 26;</t>
        </is>
      </c>
      <c r="G8283" t="inlineStr">
        <is>
          <t>Acetylation|Alternative splicing|Coiled coil|Isopeptide bond|Metal-binding|Phosphoprotein|Reference proteome|Repeat|RNA-binding|Ubl conjugation|Zinc|Zinc-finger</t>
        </is>
      </c>
      <c r="H8283" t="inlineStr">
        <is>
          <t>GO:0005634|GO:0046872|GO:0003723|GO:0006397</t>
        </is>
      </c>
      <c r="I8283" t="inlineStr">
        <is>
          <t>C:nucleus|F:metal ion binding|F:RNA binding|P:mRNA processing</t>
        </is>
      </c>
      <c r="J8283" t="inlineStr"/>
      <c r="K8283" t="n">
        <v>1007</v>
      </c>
      <c r="L8283" t="n">
        <v>936</v>
      </c>
      <c r="M8283" t="n">
        <v>947</v>
      </c>
      <c r="N8283" t="n">
        <v>935</v>
      </c>
      <c r="O8283" t="inlineStr">
        <is>
          <t>FKTR(935).(936)AEAEAAAVHGAR</t>
        </is>
      </c>
      <c r="P8283" t="inlineStr">
        <is>
          <t>FKTRAEAE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MSPEVALNR</t>
        </is>
      </c>
      <c r="C8284" t="inlineStr">
        <is>
          <t>Q9NXR7</t>
        </is>
      </c>
      <c r="D8284" t="inlineStr">
        <is>
          <t>BABA2_HUMAN</t>
        </is>
      </c>
      <c r="E8284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8284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8284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8284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8284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8284" t="inlineStr"/>
      <c r="K8284" t="n">
        <v>383</v>
      </c>
      <c r="L8284" t="n">
        <v>1</v>
      </c>
      <c r="M8284" t="n">
        <v>9</v>
      </c>
      <c r="N8284" t="n">
        <v>0</v>
      </c>
      <c r="O8284" t="inlineStr">
        <is>
          <t>(0).(1)MSPEVALNR</t>
        </is>
      </c>
      <c r="P8284" t="inlineStr">
        <is>
          <t>----MSPE</t>
        </is>
      </c>
      <c r="Q8284" t="inlineStr">
        <is>
          <t>Met intact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ALDIPLVKNWYR</t>
        </is>
      </c>
      <c r="C8285" t="inlineStr">
        <is>
          <t>Q6P2Q9</t>
        </is>
      </c>
      <c r="D8285" t="inlineStr">
        <is>
          <t>PRP8_HUMAN</t>
        </is>
      </c>
      <c r="E8285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8285" t="inlineStr">
        <is>
          <t>RecName: Full=Pre-mRNA-processing-splicing factor 8; AltName: Full=220 kDa U5 snRNP-specific protein; AltName: Full=PRP8 homolog; AltName: Full=Splicing factor Prp8; AltName: Full=p220;</t>
        </is>
      </c>
      <c r="G8285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8285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8285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8285" t="inlineStr"/>
      <c r="K8285" t="n">
        <v>2335</v>
      </c>
      <c r="L8285" t="n">
        <v>421</v>
      </c>
      <c r="M8285" t="n">
        <v>432</v>
      </c>
      <c r="N8285" t="n">
        <v>420</v>
      </c>
      <c r="O8285" t="inlineStr">
        <is>
          <t>RTRR(420).(421)ALDIPLVKNWYR</t>
        </is>
      </c>
      <c r="P8285" t="inlineStr">
        <is>
          <t>RTRRALDI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MEPEEGTPLWR</t>
        </is>
      </c>
      <c r="C8286" t="inlineStr">
        <is>
          <t>Q9NX08</t>
        </is>
      </c>
      <c r="D8286" t="inlineStr">
        <is>
          <t>COMD8_HUMAN</t>
        </is>
      </c>
      <c r="E8286" t="inlineStr">
        <is>
          <t>MEPEEGTPLWRLQKLPAELGPQLLHKIIDGICGRAYPVYQDYHTVWESEEWMHVLEDIAKFFKAIVGKNLPDEEIFQQLNQLNSLHQETIMKCVKSRKDEIKQALSREIVAISSAQLQDFDWQVKLALSSDKIAALRMPLLSLHLDVKENGEVKPYSIEMSREELQNLIQSLEAANKVVLQLK</t>
        </is>
      </c>
      <c r="F8286" t="inlineStr">
        <is>
          <t>RecName: Full=COMM domain-containing protein 8;</t>
        </is>
      </c>
      <c r="G8286" t="inlineStr">
        <is>
          <t>3D-structure|Cytoplasm|Nucleus|Reference proteome|Transcription|Transcription regulation</t>
        </is>
      </c>
      <c r="H8286" t="inlineStr">
        <is>
          <t>GO:0005829|GO:0005654</t>
        </is>
      </c>
      <c r="I8286" t="inlineStr">
        <is>
          <t>C:cytosol|C:nucleoplasm</t>
        </is>
      </c>
      <c r="J8286" t="inlineStr"/>
      <c r="K8286" t="n">
        <v>183</v>
      </c>
      <c r="L8286" t="n">
        <v>1</v>
      </c>
      <c r="M8286" t="n">
        <v>11</v>
      </c>
      <c r="N8286" t="n">
        <v>0</v>
      </c>
      <c r="O8286" t="inlineStr">
        <is>
          <t>(0).(1)MEPEEGTPLWR</t>
        </is>
      </c>
      <c r="P8286" t="inlineStr">
        <is>
          <t>----MEPE</t>
        </is>
      </c>
      <c r="Q8286" t="inlineStr">
        <is>
          <t>Met intact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QGVDIEAAR</t>
        </is>
      </c>
      <c r="C8287" t="inlineStr">
        <is>
          <t>O14974</t>
        </is>
      </c>
      <c r="D8287" t="inlineStr">
        <is>
          <t>MYPT1_HUMAN</t>
        </is>
      </c>
      <c r="E8287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87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87" t="inlineStr">
        <is>
          <t>3D-structure|Alternative splicing|ANK repeat|Cytoplasm|Cytoskeleton|Direct protein sequencing|Disease variant|Hydroxylation|Phosphoprotein|Reference proteome|Repeat</t>
        </is>
      </c>
      <c r="H8287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87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87" t="inlineStr"/>
      <c r="K8287" t="n">
        <v>1030</v>
      </c>
      <c r="L8287" t="n">
        <v>162</v>
      </c>
      <c r="M8287" t="n">
        <v>170</v>
      </c>
      <c r="N8287" t="n">
        <v>161</v>
      </c>
      <c r="O8287" t="inlineStr">
        <is>
          <t>EVNR(161).(162)QGVDIEAAR</t>
        </is>
      </c>
      <c r="P8287" t="inlineStr">
        <is>
          <t>EVNRQGVD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NSLKELWLVIHGR</t>
        </is>
      </c>
      <c r="C8288" t="inlineStr">
        <is>
          <t>O43169</t>
        </is>
      </c>
      <c r="D8288" t="inlineStr">
        <is>
          <t>CYB5B_HUMAN</t>
        </is>
      </c>
      <c r="E8288" t="inlineStr">
        <is>
          <t>MSGSMATAEASGSDGKGQEVETSVTYYRLEEVAKRNSLKELWLVIHGRVYDVTRFLNEHPGGEEVLLEQAGVDASESFEDVGHSSDAREMLKQYYIGDIHPSDLKPESGSKDPSKNDTCKSCWAYWILPIIGAVLLGFLYRYYTSESKSS</t>
        </is>
      </c>
      <c r="F8288" t="inlineStr">
        <is>
          <t>RecName: Full=Cytochrome b5 type B; AltName: Full=Cytochrome b5 outer mitochondrial membrane isoform; Flags: Precursor;</t>
        </is>
      </c>
      <c r="G8288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8288" t="inlineStr">
        <is>
          <t>GO:0043231|GO:0016020|GO:0005741|GO:1903958|GO:0008047|GO:0020037|GO:0046872|GO:0006809|GO:0006979|GO:0006805</t>
        </is>
      </c>
      <c r="I8288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8288" t="inlineStr"/>
      <c r="K8288" t="n">
        <v>150</v>
      </c>
      <c r="L8288" t="n">
        <v>36</v>
      </c>
      <c r="M8288" t="n">
        <v>48</v>
      </c>
      <c r="N8288" t="n">
        <v>35</v>
      </c>
      <c r="O8288" t="inlineStr">
        <is>
          <t>VAKR(35).(36)NSLKELWLVIHGR</t>
        </is>
      </c>
      <c r="P8288" t="inlineStr">
        <is>
          <t>VAKRNSLK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LRAETEQGEQQR</t>
        </is>
      </c>
      <c r="C8289" t="inlineStr">
        <is>
          <t>Q15149</t>
        </is>
      </c>
      <c r="D8289" t="inlineStr">
        <is>
          <t>PLEC_HUMAN</t>
        </is>
      </c>
      <c r="E82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289" t="inlineStr">
        <is>
          <t>RecName: Full=Plectin; Short=PCN; Short=PLTN; AltName: Full=Hemidesmosomal protein 1; Short=HD1; AltName: Full=Plectin-1;</t>
        </is>
      </c>
      <c r="G82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2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2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289" t="inlineStr"/>
      <c r="K8289" t="n">
        <v>4684</v>
      </c>
      <c r="L8289" t="n">
        <v>1855</v>
      </c>
      <c r="M8289" t="n">
        <v>1866</v>
      </c>
      <c r="N8289" t="n">
        <v>1854</v>
      </c>
      <c r="O8289" t="inlineStr">
        <is>
          <t>ELIR(1854).(1855)LRAETEQGEQQR</t>
        </is>
      </c>
      <c r="P8289" t="inlineStr">
        <is>
          <t>ELIRLRAE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MEPFTNDRLQLPR</t>
        </is>
      </c>
      <c r="C8290" t="inlineStr">
        <is>
          <t>Q9UIQ6</t>
        </is>
      </c>
      <c r="D8290" t="inlineStr">
        <is>
          <t>LCAP_HUMAN</t>
        </is>
      </c>
      <c r="E8290" t="inlineStr">
        <is>
          <t>MEPFTNDRLQLPRNMIENSMFEEEPDVVDLAKEPCLHPLEPDEVEYEPRGSRLLVRGLGEHEMEEDEEDYESSAKLLGMSFMNRSSGLRNSATGYRQSPDGACSVPSARTMVVCAFVIVVAVSVIMVIYLLPRCTFTKEGCHKKNQSIGLIQPFATNGKLFPWAQIRLPTAVVPLRYELSLHPNLTSMTFRGSVTISVQALQVTWNIILHSTGHNISRVTFMSAVSSQEKQAEILEYAYHGQIAIVAPEALLAGHNYTLKIEYSANISSSYYGFYGFSYTDESNEKKYFAATQFEPLAARSAFPCFDEPAFKATFIIKIIRDEQYTALSNMPKKSSVVLDDGLVQDEFSESVKMSTYLVAFIVGEMKNLSQDVNGTLVSIYAVPEKIGQVHYALETTVKLLEFFQNYFEIQYPLKKLDLVAIPDFEAGAMENWGLLTFREETLLYDSNTSSMADRKLVTKIIAHELAHQWFGNLVTMKWWNDLWLNEGFATFMEYFSLEKIFKELSSYEDFLDARFKTMKKDSLNSSHPISSSVQSSEQIEEMFDSLSYFKGSSLLLMLKTYLSEDVFQHAVVLYLHNHSYASIQSDDLWDSFNEVTNQTLDVKRMMKTWTLQKGFPLVTVQKKGKELFIQQERFFLNMKPEIQPSDTSYLWHIPLSYVTEGRNYSKYQSVSLLDKKSGVINLTEEVLWVKVNINMNGYYIVHYADDDWEALIHQLKINPYVLSDKDRANLINNIFELAGLGKVPLKRAFDLINYLGNENHTAPITEALFQTDLIYNLLEKLGYMDLASRLVTRVFKLLQNQIQQQTWTDEGTPSMRELRSALLEFACTHNLGNCSTTAMKLFDDWMASNGTQSLPTDVMTTVFKVGAKTDKGWSFLLGKYISIGSEAEKNKILEALASSEDVRKLYWLMKSSLNGDNFRTQKLSFIIRTVGRHFPGHLLAWDFVKENWNKLVQKFPLGSYTIQNIVAGSTYLFSTKTHLSEVQAFFENQSEATFRLRCVQEALEVIQLNIQWMEKNLKSLTWWL</t>
        </is>
      </c>
      <c r="F8290" t="inlineStr">
        <is>
          <t>RecName: Full=Leucyl-cystinyl aminopeptidase; Short=Cystinyl aminopeptidase; EC=3.4.11.3; AltName: Full=Insulin-regulated membrane aminopeptidase; AltName: Full=Insulin-responsive aminopeptidase; Short=IRAP; AltName: Full=Oxytocinase; Short=OTase; AltName: Full=Placental leucine aminopeptidase; Short=P-LAP; Contains: RecName: Full=Leucyl-cystinyl aminopeptidase, pregnancy serum form;</t>
        </is>
      </c>
      <c r="G8290" t="inlineStr">
        <is>
          <t>3D-structure|Acetylation|Alternative splicing|Aminopeptidase|Cell membrane|Direct protein sequencing|Glycoprotein|Hydrolase|Membrane|Metal-binding|Metalloprotease|Phosphoprotein|Protease|Reference proteome|Secreted|Signal-anchor|Transmembrane|Transmembrane helix|Zinc</t>
        </is>
      </c>
      <c r="H8290" t="inlineStr">
        <is>
          <t>GO:0005737|GO:0030659|GO:0005829|GO:0031905|GO:0005576|GO:0005765|GO:0016020|GO:0048471|GO:0005886|GO:0004177|GO:0070006|GO:0008237|GO:0042277|GO:0008270|GO:0002480|GO:0007267|GO:0007565|GO:0120163|GO:0043171|GO:0030163|GO:0000209|GO:0006508|GO:0008217|GO:0007165|GO:0060395</t>
        </is>
      </c>
      <c r="I8290" t="inlineStr">
        <is>
          <t>C:cytoplasm|C:cytoplasmic vesicle membrane|C:cytosol|C:early endosome lumen|C:extracellular region|C:lysosomal membrane|C:membrane|C:perinuclear region of cytoplasm|C:plasma membrane|F:aminopeptidase activity|F:metalloaminopeptidase activity|F:metallopeptidase activity|F:peptide binding|F:zinc ion binding|P:antigen processing and presentation of exogenous peptide antigen via MHC class I, TAP-independent|P:cell-cell signaling|P:female pregnancy|P:negative regulation of cold-induced thermogenesis|P:peptide catabolic process|P:protein catabolic process|P:protein polyubiquitination|P:proteolysis|P:regulation of blood pressure|P:signal transduction|P:SMAD protein signal transduction</t>
        </is>
      </c>
      <c r="J8290" t="inlineStr"/>
      <c r="K8290" t="n">
        <v>1025</v>
      </c>
      <c r="L8290" t="n">
        <v>1</v>
      </c>
      <c r="M8290" t="n">
        <v>13</v>
      </c>
      <c r="N8290" t="n">
        <v>0</v>
      </c>
      <c r="O8290" t="inlineStr">
        <is>
          <t>(0).(1)MEPFTNDRLQLPR</t>
        </is>
      </c>
      <c r="P8290" t="inlineStr">
        <is>
          <t>----MEPF</t>
        </is>
      </c>
      <c r="Q8290" t="inlineStr">
        <is>
          <t>Met intact</t>
        </is>
      </c>
      <c r="R8290" t="inlineStr"/>
      <c r="S8290" t="inlineStr"/>
      <c r="T8290" t="inlineStr"/>
    </row>
    <row r="8291">
      <c r="A8291" s="1" t="n">
        <v>8289</v>
      </c>
      <c r="B8291" t="inlineStr">
        <is>
          <t>MEPPGGSLGPGR</t>
        </is>
      </c>
      <c r="C8291" t="inlineStr">
        <is>
          <t>O60610</t>
        </is>
      </c>
      <c r="D8291" t="inlineStr">
        <is>
          <t>DIAP1_HUMAN</t>
        </is>
      </c>
      <c r="E829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8291" t="inlineStr">
        <is>
          <t>RecName: Full=Protein diaphanous homolog 1; AltName: Full=Diaphanous-related formin-1; Short=DRF1;</t>
        </is>
      </c>
      <c r="G829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829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829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8291" t="inlineStr"/>
      <c r="K8291" t="n">
        <v>1272</v>
      </c>
      <c r="L8291" t="n">
        <v>1</v>
      </c>
      <c r="M8291" t="n">
        <v>12</v>
      </c>
      <c r="N8291" t="n">
        <v>0</v>
      </c>
      <c r="O8291" t="inlineStr">
        <is>
          <t>(0).(1)MEPPGGSLGPGR</t>
        </is>
      </c>
      <c r="P8291" t="inlineStr">
        <is>
          <t>----MEPP</t>
        </is>
      </c>
      <c r="Q8291" t="inlineStr">
        <is>
          <t>Met intact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MRINNVPAEGENEVNNELANR</t>
        </is>
      </c>
      <c r="C8292" t="inlineStr">
        <is>
          <t>Q9NUQ9</t>
        </is>
      </c>
      <c r="D8292" t="inlineStr">
        <is>
          <t>CYRIB_HUMAN</t>
        </is>
      </c>
      <c r="E8292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292" t="inlineStr">
        <is>
          <t>RecName: Full=CYFIP-related Rac1 interactor B {ECO:0000305}; AltName: Full=L1;</t>
        </is>
      </c>
      <c r="G8292" t="inlineStr">
        <is>
          <t>3D-structure|Alternative splicing|Isopeptide bond|Lipoprotein|Membrane|Mitochondrion|Myristate|Reference proteome|Ubl conjugation</t>
        </is>
      </c>
      <c r="H8292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292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292" t="inlineStr"/>
      <c r="K8292" t="n">
        <v>324</v>
      </c>
      <c r="L8292" t="n">
        <v>166</v>
      </c>
      <c r="M8292" t="n">
        <v>186</v>
      </c>
      <c r="N8292" t="n">
        <v>165</v>
      </c>
      <c r="O8292" t="inlineStr">
        <is>
          <t>TLSR(165).(166)MRINNVPAEGENEVNNELANR</t>
        </is>
      </c>
      <c r="P8292" t="inlineStr">
        <is>
          <t>TLSRMRIN</t>
        </is>
      </c>
      <c r="Q8292" t="inlineStr">
        <is>
          <t>Internal</t>
        </is>
      </c>
      <c r="R8292" t="inlineStr"/>
      <c r="S8292" t="inlineStr"/>
      <c r="T8292" t="inlineStr"/>
    </row>
    <row r="8293">
      <c r="A8293" s="1" t="n">
        <v>8291</v>
      </c>
      <c r="B8293" t="inlineStr">
        <is>
          <t>YVEVSPATER</t>
        </is>
      </c>
      <c r="C8293" t="inlineStr">
        <is>
          <t>Q9NTZ6</t>
        </is>
      </c>
      <c r="D8293" t="inlineStr">
        <is>
          <t>RBM12_HUMAN</t>
        </is>
      </c>
      <c r="E8293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8293" t="inlineStr">
        <is>
          <t>RecName: Full=RNA-binding protein 12; AltName: Full=RNA-binding motif protein 12; AltName: Full=SH3/WW domain anchor protein in the nucleus; Short=SWAN;</t>
        </is>
      </c>
      <c r="G8293" t="inlineStr">
        <is>
          <t>3D-structure|Disease variant|Nucleus|Phosphoprotein|Reference proteome|Repeat|RNA-binding|Schizophrenia</t>
        </is>
      </c>
      <c r="H8293" t="inlineStr">
        <is>
          <t>GO:0005654|GO:1990904|GO:0003723|GO:0043484</t>
        </is>
      </c>
      <c r="I8293" t="inlineStr">
        <is>
          <t>C:nucleoplasm|C:ribonucleoprotein complex|F:RNA binding|P:regulation of RNA splicing</t>
        </is>
      </c>
      <c r="J8293" t="inlineStr"/>
      <c r="K8293" t="n">
        <v>932</v>
      </c>
      <c r="L8293" t="n">
        <v>371</v>
      </c>
      <c r="M8293" t="n">
        <v>380</v>
      </c>
      <c r="N8293" t="n">
        <v>370</v>
      </c>
      <c r="O8293" t="inlineStr">
        <is>
          <t>MIQR(370).(371)YVEVSPATER</t>
        </is>
      </c>
      <c r="P8293" t="inlineStr">
        <is>
          <t>MIQRYVEV</t>
        </is>
      </c>
      <c r="Q8293" t="inlineStr">
        <is>
          <t>Internal</t>
        </is>
      </c>
      <c r="R8293" t="inlineStr"/>
      <c r="S8293" t="inlineStr"/>
      <c r="T8293" t="inlineStr"/>
    </row>
    <row r="8294">
      <c r="A8294" s="1" t="n">
        <v>8292</v>
      </c>
      <c r="B8294" t="inlineStr">
        <is>
          <t>YVGDEAQSKR</t>
        </is>
      </c>
      <c r="C8294" t="inlineStr">
        <is>
          <t>P60709</t>
        </is>
      </c>
      <c r="D8294" t="inlineStr">
        <is>
          <t>ACTB_HUMAN</t>
        </is>
      </c>
      <c r="E82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294" t="inlineStr">
        <is>
          <t>RecName: Full=Actin, cytoplasmic 1; EC=3.6.4.- {ECO:0000250|UniProtKB:P68137}; AltName: Full=Beta-actin; Contains: RecName: Full=Actin, cytoplasmic 1, N-terminally processed;</t>
        </is>
      </c>
      <c r="G82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2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2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294" t="inlineStr"/>
      <c r="K8294" t="n">
        <v>375</v>
      </c>
      <c r="L8294" t="n">
        <v>53</v>
      </c>
      <c r="M8294" t="n">
        <v>62</v>
      </c>
      <c r="N8294" t="n">
        <v>52</v>
      </c>
      <c r="O8294" t="inlineStr">
        <is>
          <t>QKDS(52).(53)YVGDEAQSKR</t>
        </is>
      </c>
      <c r="P8294" t="inlineStr">
        <is>
          <t>QKDSYVGD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YRPGTVALRE</t>
        </is>
      </c>
      <c r="C8295" t="inlineStr">
        <is>
          <t>Q5TEC6</t>
        </is>
      </c>
      <c r="D8295" t="inlineStr">
        <is>
          <t>H37_HUMAN</t>
        </is>
      </c>
      <c r="E8295" t="inlineStr">
        <is>
          <t>MARTKQTARKSTGGKAPRKQLATKAARKSAPATGGVKKPHRYRPGTVALREIRRYQKSTELLIRKLPFQRLVREIAQEFKTDLRFQSSAVMALQEAREAYLVGLFEDTNLCAIHAKRVTIMPKDIQLVSRIRGERA</t>
        </is>
      </c>
      <c r="F8295" t="inlineStr">
        <is>
          <t>RecName: Full=Histone H3-7 {ECO:0000305};</t>
        </is>
      </c>
      <c r="G8295" t="inlineStr">
        <is>
          <t>3D-structure|Acetylation|ADP-ribosylation|Chromosome|Citrullination|DNA-binding|Hydroxylation|Methylation|Nucleosome core|Nucleus|Phosphoprotein|Reference proteome|Ubl conjugation</t>
        </is>
      </c>
      <c r="H8295" t="inlineStr">
        <is>
          <t>GO:0000786|GO:0005634|GO:0003677|GO:0046982|GO:0030527</t>
        </is>
      </c>
      <c r="I8295" t="inlineStr">
        <is>
          <t>C:nucleosome|C:nucleus|F:DNA binding|F:protein heterodimerization activity|F:structural constituent of chromatin</t>
        </is>
      </c>
      <c r="J8295" t="inlineStr"/>
      <c r="K8295" t="n">
        <v>136</v>
      </c>
      <c r="L8295" t="n">
        <v>42</v>
      </c>
      <c r="M8295" t="n">
        <v>51</v>
      </c>
      <c r="N8295" t="n">
        <v>41</v>
      </c>
      <c r="O8295" t="inlineStr">
        <is>
          <t>KPHR(41).(42)YRPGTVALRE</t>
        </is>
      </c>
      <c r="P8295" t="inlineStr">
        <is>
          <t>KPHRYRPG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QHSNSNMVIMLIGNKSDLESR</t>
        </is>
      </c>
      <c r="C8296" t="inlineStr">
        <is>
          <t>P61019</t>
        </is>
      </c>
      <c r="D8296" t="inlineStr">
        <is>
          <t>RAB2A_HUMAN</t>
        </is>
      </c>
      <c r="E8296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8296" t="inlineStr">
        <is>
          <t>RecName: Full=Ras-related protein Rab-2A {ECO:0000305}; EC=3.6.5.2 {ECO:0000250|UniProtKB:P53994};</t>
        </is>
      </c>
      <c r="G8296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8296" t="inlineStr">
        <is>
          <t>GO:0001669|GO:0005829|GO:0005789|GO:0033116|GO:0070062|GO:0005794|GO:0000139|GO:0005765|GO:0042470|GO:0005634|GO:0019003|GO:0005525|GO:0003924|GO:0006888|GO:0007030|GO:0015031|GO:0016192</t>
        </is>
      </c>
      <c r="I8296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8296" t="inlineStr"/>
      <c r="K8296" t="n">
        <v>212</v>
      </c>
      <c r="L8296" t="n">
        <v>106</v>
      </c>
      <c r="M8296" t="n">
        <v>126</v>
      </c>
      <c r="N8296" t="n">
        <v>105</v>
      </c>
      <c r="O8296" t="inlineStr">
        <is>
          <t>EDAR(105).(106)QHSNSNMVIMLIGNKSDLESR</t>
        </is>
      </c>
      <c r="P8296" t="inlineStr">
        <is>
          <t>EDARQHSN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QHYEKHLEER</t>
        </is>
      </c>
      <c r="C8297" t="inlineStr">
        <is>
          <t>Q14244</t>
        </is>
      </c>
      <c r="D8297" t="inlineStr">
        <is>
          <t>MAP7_HUMAN</t>
        </is>
      </c>
      <c r="E8297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297" t="inlineStr">
        <is>
          <t>RecName: Full=Ensconsin; AltName: Full=Epithelial microtubule-associated protein of 115 kDa; Short=E-MAP-115; AltName: Full=Microtubule-associated protein 7; Short=MAP-7;</t>
        </is>
      </c>
      <c r="G8297" t="inlineStr">
        <is>
          <t>3D-structure|Acetylation|Alternative splicing|Cell membrane|Coiled coil|Cytoplasm|Cytoskeleton|Isopeptide bond|Membrane|Microtubule|Phosphoprotein|Reference proteome|Ubl conjugation</t>
        </is>
      </c>
      <c r="H8297" t="inlineStr">
        <is>
          <t>GO:0030424|GO:0016323|GO:0005829|GO:0005874|GO:0005875|GO:0015630|GO:0048471|GO:0005102|GO:0005198|GO:0007163|GO:0000226|GO:0072659|GO:0006970</t>
        </is>
      </c>
      <c r="I8297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297" t="inlineStr"/>
      <c r="K8297" t="n">
        <v>749</v>
      </c>
      <c r="L8297" t="n">
        <v>97</v>
      </c>
      <c r="M8297" t="n">
        <v>106</v>
      </c>
      <c r="N8297" t="n">
        <v>96</v>
      </c>
      <c r="O8297" t="inlineStr">
        <is>
          <t>ERAR(96).(97)QHYEKHLEER</t>
        </is>
      </c>
      <c r="P8297" t="inlineStr">
        <is>
          <t>ERARQHYE</t>
        </is>
      </c>
      <c r="Q8297" t="inlineStr">
        <is>
          <t>Internal</t>
        </is>
      </c>
      <c r="R8297" t="inlineStr"/>
      <c r="S8297" t="inlineStr"/>
      <c r="T8297" t="inlineStr"/>
    </row>
    <row r="8298">
      <c r="A8298" s="1" t="n">
        <v>8296</v>
      </c>
      <c r="B8298" t="inlineStr">
        <is>
          <t>WEFKHPQPFLR</t>
        </is>
      </c>
      <c r="C8298" t="inlineStr">
        <is>
          <t>P07814</t>
        </is>
      </c>
      <c r="D8298" t="inlineStr">
        <is>
          <t>SYEP_HUMAN</t>
        </is>
      </c>
      <c r="E829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29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29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29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29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298" t="inlineStr"/>
      <c r="K8298" t="n">
        <v>1512</v>
      </c>
      <c r="L8298" t="n">
        <v>1153</v>
      </c>
      <c r="M8298" t="n">
        <v>1163</v>
      </c>
      <c r="N8298" t="n">
        <v>1152</v>
      </c>
      <c r="O8298" t="inlineStr">
        <is>
          <t>NVVR(1152).(1153)WEFKHPQPFLR</t>
        </is>
      </c>
      <c r="P8298" t="inlineStr">
        <is>
          <t>NVVRWEFK</t>
        </is>
      </c>
      <c r="Q8298" t="inlineStr">
        <is>
          <t>Internal</t>
        </is>
      </c>
      <c r="R8298" t="inlineStr"/>
      <c r="S8298" t="inlineStr"/>
      <c r="T8298" t="inlineStr"/>
    </row>
    <row r="8299">
      <c r="A8299" s="1" t="n">
        <v>8297</v>
      </c>
      <c r="B8299" t="inlineStr">
        <is>
          <t>LQTLHNLR</t>
        </is>
      </c>
      <c r="C8299" t="inlineStr">
        <is>
          <t>P33176</t>
        </is>
      </c>
      <c r="D8299" t="inlineStr">
        <is>
          <t>KINH_HUMAN</t>
        </is>
      </c>
      <c r="E82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299" t="inlineStr">
        <is>
          <t>RecName: Full=Kinesin-1 heavy chain {ECO:0000305}; AltName: Full=Conventional kinesin heavy chain; AltName: Full=Ubiquitous kinesin heavy chain; Short=UKHC;</t>
        </is>
      </c>
      <c r="G82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2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2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299" t="inlineStr"/>
      <c r="K8299" t="n">
        <v>963</v>
      </c>
      <c r="L8299" t="n">
        <v>793</v>
      </c>
      <c r="M8299" t="n">
        <v>800</v>
      </c>
      <c r="N8299" t="n">
        <v>792</v>
      </c>
      <c r="O8299" t="inlineStr">
        <is>
          <t>VAKE(792).(793)LQTLHNLR</t>
        </is>
      </c>
      <c r="P8299" t="inlineStr">
        <is>
          <t>VAKELQTL</t>
        </is>
      </c>
      <c r="Q8299" t="inlineStr">
        <is>
          <t>Internal</t>
        </is>
      </c>
      <c r="R8299" t="inlineStr"/>
      <c r="S8299" t="inlineStr"/>
      <c r="T8299" t="inlineStr"/>
    </row>
    <row r="8300">
      <c r="A8300" s="1" t="n">
        <v>8298</v>
      </c>
      <c r="B8300" t="inlineStr">
        <is>
          <t>LQSAMTEGGVVLREPQRIYE</t>
        </is>
      </c>
      <c r="C8300" t="inlineStr">
        <is>
          <t>Q9H0U6</t>
        </is>
      </c>
      <c r="D8300" t="inlineStr">
        <is>
          <t>RM18_HUMAN</t>
        </is>
      </c>
      <c r="E8300" t="inlineStr">
        <is>
          <t>MALRSRFWGLFSVCRNPGCRFAALSTSSEPAAKPEVDPVENEAVAPEFTNRNPRNLELLSVARKERGWRTVFPSREFWHRLRVIRTQHHVEALVEHQNGKVVVSASTREWAIKKHLYSTRNVVACESIGRVLAQRCLEAGINFMVYQPTPWEAASDSMKRLQSAMTEGGVVLREPQRIYE</t>
        </is>
      </c>
      <c r="F8300" t="inlineStr">
        <is>
          <t>RecName: Full=Large ribosomal subunit protein uL18m {ECO:0000303|PubMed:25278503}; AltName: Full=39S ribosomal protein L18, mitochondrial; Short=L18mt; Short=MRP-L18; Flags: Precursor;</t>
        </is>
      </c>
      <c r="G8300" t="inlineStr">
        <is>
          <t>3D-structure|Chaperone|Mitochondrion|Reference proteome|Ribonucleoprotein|Ribosomal protein|RNA-binding|Transit peptide|Transport</t>
        </is>
      </c>
      <c r="H8300" t="inlineStr">
        <is>
          <t>GO:0005615|GO:0005743|GO:0005762|GO:0005761|GO:0005739|GO:0008097|GO:0003735|GO:0032543|GO:0035928|GO:0006412</t>
        </is>
      </c>
      <c r="I8300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8300" t="inlineStr"/>
      <c r="K8300" t="n">
        <v>180</v>
      </c>
      <c r="L8300" t="n">
        <v>161</v>
      </c>
      <c r="M8300" t="n">
        <v>180</v>
      </c>
      <c r="N8300" t="n">
        <v>160</v>
      </c>
      <c r="O8300" t="inlineStr">
        <is>
          <t>SMKR(160).(161)LQSAMTEGGVVLREPQRIYE</t>
        </is>
      </c>
      <c r="P8300" t="inlineStr">
        <is>
          <t>SMKRLQSA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LQREPLTPEEVQSVR</t>
        </is>
      </c>
      <c r="C8301" t="inlineStr">
        <is>
          <t>Q6FI81</t>
        </is>
      </c>
      <c r="D8301" t="inlineStr">
        <is>
          <t>CPIN1_HUMAN</t>
        </is>
      </c>
      <c r="E8301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8301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8301" t="inlineStr">
        <is>
          <t>2Fe-2S|3D-structure|4Fe-4S|Alternative splicing|Apoptosis|Cytoplasm|Iron|Iron-sulfur|Metal-binding|Mitochondrion|Nucleus|Phosphoprotein|Reference proteome</t>
        </is>
      </c>
      <c r="H8301" t="inlineStr">
        <is>
          <t>GO:0005737|GO:0005758|GO:0005739|GO:0005730|GO:0005654|GO:0051537|GO:0051539|GO:0009055|GO:0005506|GO:0008168|GO:0006915|GO:0030097|GO:0016226|GO:0043066</t>
        </is>
      </c>
      <c r="I8301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8301" t="inlineStr"/>
      <c r="K8301" t="n">
        <v>312</v>
      </c>
      <c r="L8301" t="n">
        <v>130</v>
      </c>
      <c r="M8301" t="n">
        <v>144</v>
      </c>
      <c r="N8301" t="n">
        <v>129</v>
      </c>
      <c r="O8301" t="inlineStr">
        <is>
          <t>EVKE(129).(130)LQREPLTPEEVQSVR</t>
        </is>
      </c>
      <c r="P8301" t="inlineStr">
        <is>
          <t>EVKELQRE</t>
        </is>
      </c>
      <c r="Q8301" t="inlineStr">
        <is>
          <t>Internal</t>
        </is>
      </c>
      <c r="R8301" t="inlineStr"/>
      <c r="S8301" t="inlineStr"/>
      <c r="T8301" t="inlineStr"/>
    </row>
    <row r="8302">
      <c r="A8302" s="1" t="n">
        <v>8300</v>
      </c>
      <c r="B8302" t="inlineStr">
        <is>
          <t>MSDFIVDTR</t>
        </is>
      </c>
      <c r="C8302" t="inlineStr">
        <is>
          <t>O75369</t>
        </is>
      </c>
      <c r="D8302" t="inlineStr">
        <is>
          <t>FLNB_HUMAN</t>
        </is>
      </c>
      <c r="E8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02" t="inlineStr"/>
      <c r="K8302" t="n">
        <v>2602</v>
      </c>
      <c r="L8302" t="n">
        <v>2020</v>
      </c>
      <c r="M8302" t="n">
        <v>2028</v>
      </c>
      <c r="N8302" t="n">
        <v>2019</v>
      </c>
      <c r="O8302" t="inlineStr">
        <is>
          <t>RTFE(2019).(2020)MSDFIVDTR</t>
        </is>
      </c>
      <c r="P8302" t="inlineStr">
        <is>
          <t>RTFEMSDF</t>
        </is>
      </c>
      <c r="Q8302" t="inlineStr">
        <is>
          <t>Internal</t>
        </is>
      </c>
      <c r="R8302" t="inlineStr"/>
      <c r="S8302" t="inlineStr">
        <is>
          <t>C01.034</t>
        </is>
      </c>
      <c r="T8302" t="inlineStr">
        <is>
          <t>cathepsin S</t>
        </is>
      </c>
    </row>
    <row r="8303">
      <c r="A8303" s="1" t="n">
        <v>8301</v>
      </c>
      <c r="B8303" t="inlineStr">
        <is>
          <t>QKEVNENFAIDLIAEQPVSEVETR</t>
        </is>
      </c>
      <c r="C8303" t="inlineStr">
        <is>
          <t>O75380</t>
        </is>
      </c>
      <c r="D8303" t="inlineStr">
        <is>
          <t>NDUS6_HUMAN</t>
        </is>
      </c>
      <c r="E8303" t="inlineStr">
        <is>
          <t>MAAAMTFCRLLNRCGEAARSLPLGARCFGVRVSPTGEKVTHTGQVYDDKDYRRIRFVGRQKEVNENFAIDLIAEQPVSEVETRVIACDGGGGALGHPKVYINLDKETKTGTCGYCGLQFRQHHH</t>
        </is>
      </c>
      <c r="F8303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8303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8303" t="inlineStr">
        <is>
          <t>GO:0005743|GO:0005747|GO:0009055|GO:0008137|GO:0009060|GO:0006120|GO:0042776</t>
        </is>
      </c>
      <c r="I8303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8303" t="inlineStr"/>
      <c r="K8303" t="n">
        <v>124</v>
      </c>
      <c r="L8303" t="n">
        <v>60</v>
      </c>
      <c r="M8303" t="n">
        <v>83</v>
      </c>
      <c r="N8303" t="n">
        <v>59</v>
      </c>
      <c r="O8303" t="inlineStr">
        <is>
          <t>FVGR(59).(60)QKEVNENFAIDLIAEQPVSEVETR</t>
        </is>
      </c>
      <c r="P8303" t="inlineStr">
        <is>
          <t>FVGRQKEV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LQQLKEFR</t>
        </is>
      </c>
      <c r="C8304" t="inlineStr">
        <is>
          <t>P26639</t>
        </is>
      </c>
      <c r="D8304" t="inlineStr">
        <is>
          <t>SYTC_HUMAN</t>
        </is>
      </c>
      <c r="E830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830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830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8304" t="inlineStr">
        <is>
          <t>GO:0005829|GO:0070062|GO:0005524|GO:0042802|GO:0004829|GO:0000049|GO:0008270|GO:0006435</t>
        </is>
      </c>
      <c r="I8304" t="inlineStr">
        <is>
          <t>C:cytosol|C:extracellular exosome|F:ATP binding|F:identical protein binding|F:threonine-tRNA ligase activity|F:tRNA binding|F:zinc ion binding|P:threonyl-tRNA aminoacylation</t>
        </is>
      </c>
      <c r="J8304" t="inlineStr"/>
      <c r="K8304" t="n">
        <v>723</v>
      </c>
      <c r="L8304" t="n">
        <v>708</v>
      </c>
      <c r="M8304" t="n">
        <v>715</v>
      </c>
      <c r="N8304" t="n">
        <v>707</v>
      </c>
      <c r="O8304" t="inlineStr">
        <is>
          <t>TIER(707).(708)LQQLKEFR</t>
        </is>
      </c>
      <c r="P8304" t="inlineStr">
        <is>
          <t>TIERLQQL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ALENVLSGKA</t>
        </is>
      </c>
      <c r="C8305" t="inlineStr">
        <is>
          <t>O43678</t>
        </is>
      </c>
      <c r="D8305" t="inlineStr">
        <is>
          <t>NDUA2_HUMAN</t>
        </is>
      </c>
      <c r="E8305" t="inlineStr">
        <is>
          <t>MAAAAASRGVGAKLGLREIRIHLCQRSPGSQGVRDFIEKRYVELKKANPDLPILIRECSDVQPKLWARYAFGQETNVPLNNFSADQVTRALENVLSGKA</t>
        </is>
      </c>
      <c r="F8305" t="inlineStr">
        <is>
          <t>RecName: Full=NADH dehydrogenase [ubiquinone] 1 alpha subcomplex subunit 2; AltName: Full=Complex I-B8; Short=CI-B8; AltName: Full=NADH-ubiquinone oxidoreductase B8 subunit;</t>
        </is>
      </c>
      <c r="G8305" t="inlineStr">
        <is>
          <t>3D-structure|Acetylation|Alternative splicing|Disulfide bond|Electron transport|Membrane|Mitochondrion|Mitochondrion inner membrane|Primary mitochondrial disease|Reference proteome|Respiratory chain|Transport</t>
        </is>
      </c>
      <c r="H8305" t="inlineStr">
        <is>
          <t>GO:0005743|GO:0031966|GO:0005747|GO:0008137|GO:0009060|GO:0001835|GO:0006120|GO:0032981|GO:0042776</t>
        </is>
      </c>
      <c r="I8305" t="inlineStr">
        <is>
          <t>C:mitochondrial inner membrane|C:mitochondrial membrane|C:mitochondrial respiratory chain complex I|F:NADH dehydrogenase (ubiquinone) activity|P:aerobic respiration|P:blastocyst hatching|P:mitochondrial electron transport, NADH to ubiquinone|P:mitochondrial respiratory chain complex I assembly|P:proton motive force-driven mitochondrial ATP synthesis</t>
        </is>
      </c>
      <c r="J8305" t="inlineStr"/>
      <c r="K8305" t="n">
        <v>99</v>
      </c>
      <c r="L8305" t="n">
        <v>90</v>
      </c>
      <c r="M8305" t="n">
        <v>99</v>
      </c>
      <c r="N8305" t="n">
        <v>89</v>
      </c>
      <c r="O8305" t="inlineStr">
        <is>
          <t>QVTR(89).(90)ALENVLSGKA</t>
        </is>
      </c>
      <c r="P8305" t="inlineStr">
        <is>
          <t>QVTRALEN</t>
        </is>
      </c>
      <c r="Q8305" t="inlineStr">
        <is>
          <t>Internal</t>
        </is>
      </c>
      <c r="R8305" t="inlineStr"/>
      <c r="S8305" t="inlineStr"/>
      <c r="T8305" t="inlineStr"/>
    </row>
    <row r="8306">
      <c r="A8306" s="1" t="n">
        <v>8304</v>
      </c>
      <c r="B8306" t="inlineStr">
        <is>
          <t>MEREPGAAGVR</t>
        </is>
      </c>
      <c r="C8306" t="inlineStr">
        <is>
          <t>Q9BVI4</t>
        </is>
      </c>
      <c r="D8306" t="inlineStr">
        <is>
          <t>NOC4L_HUMAN</t>
        </is>
      </c>
      <c r="E8306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8306" t="inlineStr">
        <is>
          <t>RecName: Full=Nucleolar complex protein 4 homolog; Short=NOC4 protein homolog; AltName: Full=NOC4-like protein; AltName: Full=Nucleolar complex-associated protein 4-like protein;</t>
        </is>
      </c>
      <c r="G8306" t="inlineStr">
        <is>
          <t>Membrane|Nucleus|Reference proteome|Transmembrane|Transmembrane helix</t>
        </is>
      </c>
      <c r="H8306" t="inlineStr">
        <is>
          <t>GO:0030692|GO:0031965|GO:0005730|GO:0005654|GO:0032040|GO:0003723|GO:0006364</t>
        </is>
      </c>
      <c r="I8306" t="inlineStr">
        <is>
          <t>C:Noc4p-Nop14p complex|C:nuclear membrane|C:nucleolus|C:nucleoplasm|C:small-subunit processome|F:RNA binding|P:rRNA processing</t>
        </is>
      </c>
      <c r="J8306" t="inlineStr"/>
      <c r="K8306" t="n">
        <v>516</v>
      </c>
      <c r="L8306" t="n">
        <v>1</v>
      </c>
      <c r="M8306" t="n">
        <v>11</v>
      </c>
      <c r="N8306" t="n">
        <v>0</v>
      </c>
      <c r="O8306" t="inlineStr">
        <is>
          <t>(0).(1)MEREPGAAGVR</t>
        </is>
      </c>
      <c r="P8306" t="inlineStr">
        <is>
          <t>----MERE</t>
        </is>
      </c>
      <c r="Q8306" t="inlineStr">
        <is>
          <t>Met intact</t>
        </is>
      </c>
      <c r="R8306" t="inlineStr"/>
      <c r="S8306" t="inlineStr"/>
      <c r="T8306" t="inlineStr"/>
    </row>
    <row r="8307">
      <c r="A8307" s="1" t="n">
        <v>8305</v>
      </c>
      <c r="B8307" t="inlineStr">
        <is>
          <t>LQPQEAPETETR</t>
        </is>
      </c>
      <c r="C8307" t="inlineStr">
        <is>
          <t>Q96HA7</t>
        </is>
      </c>
      <c r="D8307" t="inlineStr">
        <is>
          <t>TONSL_HUMAN</t>
        </is>
      </c>
      <c r="E8307" t="inlineStr">
        <is>
          <t>MSLERELRQLSKAKAKAQRAGQRREEAALCHQLGELLAGHGRYAEALEQHWQELQLRERADDPLGCAVAHRKIGERLAEMEDYPAALQHQHQYLELAHSLRNHTELQRAWATIGRTHLDIYDHCQSRDALLQAQAAFEKSLAIVDEELEGTLAQGELNEMRTRLYLNLGLTFESLQQTALCNDYFRKSIFLAEQNHLYEDLFRARYNLGTIHWRAGQHSQAMRCLEGARECAHTMRKRFMESECCVVIAQVLQDLGDFLAAKRALKKAYRLGSQKPVQRAAICQNLQHVLAVVRLQQQLEEAEGRDPQGAMVICEQLGDLFSKAGDFPRAAEAYQKQLRFAELLDRPGAERAIIHVSLATTLGDMKDHHGAVRHYEEELRLRSGNVLEEAKTWLNIALSREEAGDAYELLAPCFQKALSCAQQAQRPQLQRQVLQHLHTVQLRLQPQEAPETETRLRELSVAEDEDEEEEAEEAAATAESEALEAGEVELSEGEDDTDGLTPQLEEDEELQGHLGRRKGSKWNRRNDMGETLLHRACIEGQLRRVQDLVRQGHPLNPRDYCGWTPLHEACNYGHLEIVRFLLDHGAAVDDPGGQGCEGITPLHDALNCGHFEVAELLLERGASVTLRTRKGLSPLETLQQWVKLYRRDLDLETRQKARAMEMLLQAAASGQDPHSSQAFHTPSSLLFDPETSPPLSPCPEPPSNSTRLPEASQAHVRVSPGQAAPAMARPRRSRHGPASSSSSSEGEDSAGPARPSQKRPRCSATAQRVAAWTPGPASNREAATASTSRAAYQAAIRGVGSAQSRLGPGPPRGHSKALAPQAALIPEEECLAGDWLELDMPLTRSRRPRPRGTGDNRRPSSTSGSDSEESRPRARAKQVRLTCMQSCSAPVNAGPSSLASEPPGSPSTPRVSEPSGDSSAAGQPLGPAPPPPIRVRVQVQDHLFLIPVPHSSDTHSVAWLAEQAAQRYYQTCGLLPRLTLRKEGALLAPQDLIPDVLQSNDEVLAEVTSWDLPPLTDRYRRACQSLGQGEHQQVLQAVELQGLGLSFSACSLALDQAQLTPLLRALKLHTALRELRLAGNRLGDKCVAELVAALGTMPSLALLDLSSNHLGPEGLRQLAMGLPGQATLQSLEELDLSMNPLGDGCGQSLASLLHACPLLSTLRLQACGFGPSFFLSHQTALGSAFQDAEHLKTLSLSYNALGAPALARTLQSLPAGTLLHLELSSVAAGKGDSDLMEPVFRYLAKEGCALAHLTLSANHLGDKAVRDLCRCLSLCPSLISLDLSANPEISCASLEELLSTLQKRPQGLSFLGLSGCAVQGPLGLGLWDKIAAQLRELQLCSRRLCAEDRDALRQLQPSRPGPGECTLDHGSKLFFRRL</t>
        </is>
      </c>
      <c r="F8307" t="inlineStr">
        <is>
          <t>RecName: Full=Tonsoku-like protein {ECO:0000303|PubMed:21055983}; AltName: Full=Inhibitor of kappa B-related protein {ECO:0000303|PubMed:7738005}; Short=I-kappa-B-related protein {ECO:0000303|PubMed:7738005}; Short=IkappaBR {ECO:0000303|PubMed:7738005}; AltName: Full=NF-kappa-B inhibitor-like protein 2; AltName: Full=Nuclear factor of kappa light polypeptide gene enhancer in B-cells inhibitor-like 2;</t>
        </is>
      </c>
      <c r="G8307" t="inlineStr">
        <is>
          <t>3D-structure|Alternative splicing|ANK repeat|Chromatin regulator|Chromosome|Cytoplasm|Disease variant|DNA damage|DNA repair|Dwarfism|Leucine-rich repeat|Methylation|Nucleus|Phosphoprotein|Reference proteome|Repeat|TPR repeat</t>
        </is>
      </c>
      <c r="H8307" t="inlineStr">
        <is>
          <t>GO:0005737|GO:0016604|GO:0043596|GO:0005654|GO:0035861|GO:0042393|GO:0140566|GO:0000724|GO:0071168|GO:0031297</t>
        </is>
      </c>
      <c r="I8307" t="inlineStr">
        <is>
          <t>C:cytoplasm|C:nuclear body|C:nuclear replication fork|C:nucleoplasm|C:site of double-strand break|F:histone binding|F:histone reader activity|P:double-strand break repair via homologous recombination|P:protein localization to chromatin|P:replication fork processing</t>
        </is>
      </c>
      <c r="J8307" t="inlineStr"/>
      <c r="K8307" t="n">
        <v>1378</v>
      </c>
      <c r="L8307" t="n">
        <v>444</v>
      </c>
      <c r="M8307" t="n">
        <v>455</v>
      </c>
      <c r="N8307" t="n">
        <v>443</v>
      </c>
      <c r="O8307" t="inlineStr">
        <is>
          <t>VQLR(443).(444)LQPQEAPETETR</t>
        </is>
      </c>
      <c r="P8307" t="inlineStr">
        <is>
          <t>VQLRLQPQ</t>
        </is>
      </c>
      <c r="Q8307" t="inlineStr">
        <is>
          <t>Internal</t>
        </is>
      </c>
      <c r="R8307" t="inlineStr"/>
      <c r="S8307" t="inlineStr"/>
      <c r="T8307" t="inlineStr"/>
    </row>
    <row r="8308">
      <c r="A8308" s="1" t="n">
        <v>8306</v>
      </c>
      <c r="B8308" t="inlineStr">
        <is>
          <t>LQNKILTATVDNANILLQIDNAR</t>
        </is>
      </c>
      <c r="C8308" t="inlineStr">
        <is>
          <t>Q04695</t>
        </is>
      </c>
      <c r="D8308" t="inlineStr">
        <is>
          <t>K1C17_HUMAN</t>
        </is>
      </c>
      <c r="E830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8308" t="inlineStr">
        <is>
          <t>RecName: Full=Keratin, type I cytoskeletal 17; AltName: Full=39.1; AltName: Full=Cytokeratin-17; Short=CK-17; AltName: Full=Keratin-17; Short=K17;</t>
        </is>
      </c>
      <c r="G8308" t="inlineStr">
        <is>
          <t>Coiled coil|Cytoplasm|Disease variant|Ectodermal dysplasia|Intermediate filament|Isopeptide bond|Keratin|Palmoplantar keratoderma|Phosphoprotein|Reference proteome|Ubl conjugation</t>
        </is>
      </c>
      <c r="H8308" t="inlineStr">
        <is>
          <t>GO:0001533|GO:0005856|GO:0005829|GO:0045111|GO:0045095|GO:0005198|GO:0030855|GO:0031069|GO:0045109|GO:0031424|GO:0030307|GO:0051798|GO:0045727</t>
        </is>
      </c>
      <c r="I830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8308" t="inlineStr"/>
      <c r="K8308" t="n">
        <v>432</v>
      </c>
      <c r="L8308" t="n">
        <v>141</v>
      </c>
      <c r="M8308" t="n">
        <v>163</v>
      </c>
      <c r="N8308" t="n">
        <v>140</v>
      </c>
      <c r="O8308" t="inlineStr">
        <is>
          <t>TIEE(140).(141)LQNKILTATVDNANILLQIDNAR</t>
        </is>
      </c>
      <c r="P8308" t="inlineStr">
        <is>
          <t>TIEELQNK</t>
        </is>
      </c>
      <c r="Q8308" t="inlineStr">
        <is>
          <t>Internal</t>
        </is>
      </c>
      <c r="R8308" t="inlineStr"/>
      <c r="S8308" t="inlineStr"/>
      <c r="T8308" t="inlineStr"/>
    </row>
    <row r="8309">
      <c r="A8309" s="1" t="n">
        <v>8307</v>
      </c>
      <c r="B8309" t="inlineStr">
        <is>
          <t>LQMAIEESKR</t>
        </is>
      </c>
      <c r="C8309" t="inlineStr">
        <is>
          <t>Q9Y6I3</t>
        </is>
      </c>
      <c r="D8309" t="inlineStr">
        <is>
          <t>EPN1_HUMAN</t>
        </is>
      </c>
      <c r="E8309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8309" t="inlineStr">
        <is>
          <t>RecName: Full=Epsin-1; AltName: Full=EH domain-binding mitotic phosphoprotein; AltName: Full=EPS-15-interacting protein 1;</t>
        </is>
      </c>
      <c r="G8309" t="inlineStr">
        <is>
          <t>3D-structure|Alternative splicing|Cell membrane|Coated pit|Cytoplasm|Endocytosis|Lipid-binding|Membrane|Methylation|Nucleus|Phosphoprotein|Reference proteome|Repeat|Ubl conjugation</t>
        </is>
      </c>
      <c r="H8309" t="inlineStr">
        <is>
          <t>GO:0030125|GO:0005905|GO:0005829|GO:0005768|GO:0005634|GO:0005886|GO:0030276|GO:0140313|GO:0005543|GO:0048568|GO:0006897|GO:0007565|GO:0001701|GO:1903671|GO:0007219</t>
        </is>
      </c>
      <c r="I8309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8309" t="inlineStr"/>
      <c r="K8309" t="n">
        <v>576</v>
      </c>
      <c r="L8309" t="n">
        <v>238</v>
      </c>
      <c r="M8309" t="n">
        <v>247</v>
      </c>
      <c r="N8309" t="n">
        <v>237</v>
      </c>
      <c r="O8309" t="inlineStr">
        <is>
          <t>DDLR(237).(238)LQMAIEESKR</t>
        </is>
      </c>
      <c r="P8309" t="inlineStr">
        <is>
          <t>DDLRLQMA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YLSGADAGVDRGSESGR</t>
        </is>
      </c>
      <c r="C8310" t="inlineStr">
        <is>
          <t>Q9BRD0</t>
        </is>
      </c>
      <c r="D8310" t="inlineStr">
        <is>
          <t>BUD13_HUMAN</t>
        </is>
      </c>
      <c r="E8310" t="inlineStr">
        <is>
          <t>MAAAPPLSKAEYLKRYLSGADAGVDRGSESGRKRRKKRPKPGGAGGKGMRIVDDDVSWTAISTTKLEKEEEEDDGDLPVVAEFVDERPEEVKQMEAFRSSAKWKLLGGHNEDLPSNRHFRHDTPDSSPRRVRHGTPDPSPRKDRHDTPDPSPRRARHDTPDPSPLRGARHDSDTSPPRRIRHDSSDTSPPRRARHDSPDPSPPRRPQHNSSGASPRRVRHDSPDPSPPRRARHGSSDISSPRRVHNNSPDTSRRTLGSSDTQQLRRARHDSPDLAPNVTYSLPRTKSGKAPERASSKTSPHWKESGASHLSFPKNSKYEYDPDISPPRKKQAKSHFGDKKQLDSKGDCQKATDSDLSSPRHKQSPGHQDSDSDLSPPRNRPRHRSSDSDLSPPRRRQRTKSSDSDLSPPRRSQPPGKKAAHMYSGAKTGLVLTDIQREQQELKEQDQETMAFEAEFQYAETVFRDKSGRKRNLKLERLEQRRKAEKDSERDELYAQWGKGLAQSRQQQQNVEDAMKEMQKPLARYIDDEDLDRMLREQEREGDPMANFIKKNKAKENKNKKVRPRYSGPAPPPNRFNIWPGYRWDGVDRSNGFEQKRFARLASKKAVEELAYKWSVEDM</t>
        </is>
      </c>
      <c r="F8310" t="inlineStr">
        <is>
          <t>RecName: Full=BUD13 homolog;</t>
        </is>
      </c>
      <c r="G8310" t="inlineStr">
        <is>
          <t>3D-structure|Alternative splicing|Coiled coil|Isopeptide bond|mRNA processing|mRNA splicing|Nucleus|Phosphoprotein|Reference proteome|Spliceosome|Ubl conjugation</t>
        </is>
      </c>
      <c r="H8310" t="inlineStr">
        <is>
          <t>GO:0005654|GO:0005634|GO:0070274|GO:0005681|GO:0005686|GO:0071005|GO:0005684|GO:0003723|GO:0000398|GO:1903241</t>
        </is>
      </c>
      <c r="I8310" t="inlineStr">
        <is>
          <t>C:nucleoplasm|C:nucleus|C:RES complex|C:spliceosomal complex|C:U2 snRNP|C:U2-type precatalytic spliceosome|C:U2-type spliceosomal complex|F:RNA binding|P:mRNA splicing, via spliceosome|P:U2-type prespliceosome assembly</t>
        </is>
      </c>
      <c r="J8310" t="inlineStr"/>
      <c r="K8310" t="n">
        <v>619</v>
      </c>
      <c r="L8310" t="n">
        <v>16</v>
      </c>
      <c r="M8310" t="n">
        <v>32</v>
      </c>
      <c r="N8310" t="n">
        <v>15</v>
      </c>
      <c r="O8310" t="inlineStr">
        <is>
          <t>YLKR(15).(16)YLSGADAGVDRGSESGR</t>
        </is>
      </c>
      <c r="P8310" t="inlineStr">
        <is>
          <t>YLKRYLSG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QLVEEELDR</t>
        </is>
      </c>
      <c r="C8311" t="inlineStr">
        <is>
          <t>P67936</t>
        </is>
      </c>
      <c r="D8311" t="inlineStr">
        <is>
          <t>TPM4_HUMAN</t>
        </is>
      </c>
      <c r="E831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11" t="inlineStr">
        <is>
          <t>RecName: Full=Tropomyosin alpha-4 chain; AltName: Full=TM30p1; AltName: Full=Tropomyosin-4;</t>
        </is>
      </c>
      <c r="G8311" t="inlineStr">
        <is>
          <t>Acetylation|Actin-binding|Alternative splicing|Calcium|Coiled coil|Cytoplasm|Cytoskeleton|Direct protein sequencing|Metal-binding|Muscle protein|Phosphoprotein|Reference proteome</t>
        </is>
      </c>
      <c r="H831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1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11" t="inlineStr"/>
      <c r="K8311" t="n">
        <v>248</v>
      </c>
      <c r="L8311" t="n">
        <v>56</v>
      </c>
      <c r="M8311" t="n">
        <v>65</v>
      </c>
      <c r="N8311" t="n">
        <v>55</v>
      </c>
      <c r="O8311" t="inlineStr">
        <is>
          <t>LNRR(55).(56)IQLVEEELDR</t>
        </is>
      </c>
      <c r="P8311" t="inlineStr">
        <is>
          <t>LNRRIQLV</t>
        </is>
      </c>
      <c r="Q8311" t="inlineStr">
        <is>
          <t>Internal</t>
        </is>
      </c>
      <c r="R8311" t="inlineStr"/>
      <c r="S8311" t="inlineStr">
        <is>
          <t>S01.151</t>
        </is>
      </c>
      <c r="T8311" t="inlineStr">
        <is>
          <t>trypsin 1</t>
        </is>
      </c>
    </row>
    <row r="8312">
      <c r="A8312" s="1" t="n">
        <v>8310</v>
      </c>
      <c r="B8312" t="inlineStr">
        <is>
          <t>MSLKDWFAKR</t>
        </is>
      </c>
      <c r="C8312" t="inlineStr">
        <is>
          <t>O00267</t>
        </is>
      </c>
      <c r="D8312" t="inlineStr">
        <is>
          <t>SPT5H_HUMAN</t>
        </is>
      </c>
      <c r="E831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831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831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8312" t="inlineStr">
        <is>
          <t>GO:0032044|GO:0005654|GO:0005634|GO:0003682|GO:0019899|GO:0003729|GO:0046982|GO:0003723|GO:0032785|GO:0000122|GO:0032786|GO:0016239|GO:0045944|GO:0034243|GO:0006368|GO:0140673</t>
        </is>
      </c>
      <c r="I831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8312" t="inlineStr"/>
      <c r="K8312" t="n">
        <v>1087</v>
      </c>
      <c r="L8312" t="n">
        <v>320</v>
      </c>
      <c r="M8312" t="n">
        <v>329</v>
      </c>
      <c r="N8312" t="n">
        <v>319</v>
      </c>
      <c r="O8312" t="inlineStr">
        <is>
          <t>IKAR(319).(320)MSLKDWFAKR</t>
        </is>
      </c>
      <c r="P8312" t="inlineStr">
        <is>
          <t>IKARMSLK</t>
        </is>
      </c>
      <c r="Q8312" t="inlineStr">
        <is>
          <t>Internal</t>
        </is>
      </c>
      <c r="R8312" t="inlineStr"/>
      <c r="S8312" t="inlineStr"/>
      <c r="T8312" t="inlineStr"/>
    </row>
    <row r="8313">
      <c r="A8313" s="1" t="n">
        <v>8311</v>
      </c>
      <c r="B8313" t="inlineStr">
        <is>
          <t>LQSLGVPGAAASR</t>
        </is>
      </c>
      <c r="C8313" t="inlineStr">
        <is>
          <t>Q86V88</t>
        </is>
      </c>
      <c r="D8313" t="inlineStr">
        <is>
          <t>MGDP1_HUMAN</t>
        </is>
      </c>
      <c r="E8313" t="inlineStr">
        <is>
          <t>MARLPKLAVFDLDYTLWPFWVDTHVDPPFHKSSDGTVRDRRGQDVRLYPEVPEVLKRLQSLGVPGAAASRTSEIEGANQLLELFDLFRYFVHREIYPGSKITHFERLQQKTGIPFSQMIFFDDERRNIVDVSKLGVTCIHIQNGMNLQTLSQGLETFAKAQTGPLRSSLEESPFEA</t>
        </is>
      </c>
      <c r="F8313" t="inlineStr">
        <is>
          <t>RecName: Full=Magnesium-dependent phosphatase 1; Short=MDP-1; EC=3.1.3.-; EC=3.1.3.48;</t>
        </is>
      </c>
      <c r="G8313" t="inlineStr">
        <is>
          <t>3D-structure|Alternative splicing|Hydrolase|Magnesium|Metal-binding|Protein phosphatase|Reference proteome</t>
        </is>
      </c>
      <c r="H8313" t="inlineStr">
        <is>
          <t>GO:0003993|GO:0046872|GO:0004725</t>
        </is>
      </c>
      <c r="I8313" t="inlineStr">
        <is>
          <t>F:acid phosphatase activity|F:metal ion binding|F:protein tyrosine phosphatase activity</t>
        </is>
      </c>
      <c r="J8313" t="inlineStr"/>
      <c r="K8313" t="n">
        <v>176</v>
      </c>
      <c r="L8313" t="n">
        <v>58</v>
      </c>
      <c r="M8313" t="n">
        <v>70</v>
      </c>
      <c r="N8313" t="n">
        <v>57</v>
      </c>
      <c r="O8313" t="inlineStr">
        <is>
          <t>VLKR(57).(58)LQSLGVPGAAASR</t>
        </is>
      </c>
      <c r="P8313" t="inlineStr">
        <is>
          <t>VLKRLQSL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ADTQTYQPYNKDWIKE</t>
        </is>
      </c>
      <c r="C8314" t="inlineStr">
        <is>
          <t>P84090</t>
        </is>
      </c>
      <c r="D8314" t="inlineStr">
        <is>
          <t>ERH_HUMAN</t>
        </is>
      </c>
      <c r="E8314" t="inlineStr">
        <is>
          <t>MSHTILLVQPTKRPEGRTYADYESVNECMEGVCKMYEEHLKRMNPNSPSITYDISQLFDFIDDLADLSCLVYRADTQTYQPYNKDWIKEKIYVLLRRQAQQAGK</t>
        </is>
      </c>
      <c r="F8314" t="inlineStr">
        <is>
          <t>RecName: Full=Enhancer of rudimentary homolog;</t>
        </is>
      </c>
      <c r="G8314" t="inlineStr">
        <is>
          <t>3D-structure|Acetylation|Cell cycle|Direct protein sequencing|Isopeptide bond|Nucleus|Phosphoprotein|Reference proteome|Ubl conjugation</t>
        </is>
      </c>
      <c r="H8314" t="inlineStr">
        <is>
          <t>GO:0034709|GO:0030496|GO:0005634|GO:0008327|GO:0003723|GO:0007049|GO:0006139|GO:0006213</t>
        </is>
      </c>
      <c r="I8314" t="inlineStr">
        <is>
          <t>C:methylosome|C:midbody|C:nucleus|F:methyl-CpG binding|F:RNA binding|P:cell cycle|P:nucleobase-containing compound metabolic process|P:pyrimidine nucleoside metabolic process</t>
        </is>
      </c>
      <c r="J8314" t="inlineStr"/>
      <c r="K8314" t="n">
        <v>104</v>
      </c>
      <c r="L8314" t="n">
        <v>74</v>
      </c>
      <c r="M8314" t="n">
        <v>89</v>
      </c>
      <c r="N8314" t="n">
        <v>73</v>
      </c>
      <c r="O8314" t="inlineStr">
        <is>
          <t>LVYR(73).(74)ADTQTYQPYNKDWIKE</t>
        </is>
      </c>
      <c r="P8314" t="inlineStr">
        <is>
          <t>LVYRADTQ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MEAAAEPGNLAGVR</t>
        </is>
      </c>
      <c r="C8315" t="inlineStr">
        <is>
          <t>Q9Y5Y2</t>
        </is>
      </c>
      <c r="D8315" t="inlineStr">
        <is>
          <t>NUBP2_HUMAN</t>
        </is>
      </c>
      <c r="E8315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8315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8315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8315" t="inlineStr">
        <is>
          <t>GO:0005814|GO:0005929|GO:0005829|GO:0005634|GO:0031616|GO:0051539|GO:0005524|GO:0140663|GO:0051536|GO:0046872|GO:0000166|GO:0030030|GO:0016226</t>
        </is>
      </c>
      <c r="I8315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8315" t="inlineStr"/>
      <c r="K8315" t="n">
        <v>271</v>
      </c>
      <c r="L8315" t="n">
        <v>1</v>
      </c>
      <c r="M8315" t="n">
        <v>14</v>
      </c>
      <c r="N8315" t="n">
        <v>0</v>
      </c>
      <c r="O8315" t="inlineStr">
        <is>
          <t>(0).(1)MEAAAEPGNLAGVR</t>
        </is>
      </c>
      <c r="P8315" t="inlineStr">
        <is>
          <t>----MEAA</t>
        </is>
      </c>
      <c r="Q8315" t="inlineStr">
        <is>
          <t>Met intact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AKFINYVKNCFR</t>
        </is>
      </c>
      <c r="C8316" t="inlineStr">
        <is>
          <t>P06748</t>
        </is>
      </c>
      <c r="D8316" t="inlineStr">
        <is>
          <t>NPM_HUMAN</t>
        </is>
      </c>
      <c r="E831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316" t="inlineStr">
        <is>
          <t>RecName: Full=Nucleophosmin; Short=NPM; AltName: Full=Nucleolar phosphoprotein B23; AltName: Full=Nucleolar protein NO38; AltName: Full=Numatrin;</t>
        </is>
      </c>
      <c r="G831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31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31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316" t="inlineStr"/>
      <c r="K8316" t="n">
        <v>294</v>
      </c>
      <c r="L8316" t="n">
        <v>266</v>
      </c>
      <c r="M8316" t="n">
        <v>277</v>
      </c>
      <c r="N8316" t="n">
        <v>265</v>
      </c>
      <c r="O8316" t="inlineStr">
        <is>
          <t>PKVE(265).(266)AKFINYVKNCFR</t>
        </is>
      </c>
      <c r="P8316" t="inlineStr">
        <is>
          <t>PKVEAKFI</t>
        </is>
      </c>
      <c r="Q8316" t="inlineStr">
        <is>
          <t>Internal</t>
        </is>
      </c>
      <c r="R8316" t="inlineStr"/>
      <c r="S8316" t="inlineStr">
        <is>
          <t>C01.009|C01.034|C01.036|S01.269</t>
        </is>
      </c>
      <c r="T8316" t="inlineStr">
        <is>
          <t>cathepsin V|cathepsin S|cathepsin K|glutamyl endopeptidase I</t>
        </is>
      </c>
    </row>
    <row r="8317">
      <c r="A8317" s="1" t="n">
        <v>8315</v>
      </c>
      <c r="B8317" t="inlineStr">
        <is>
          <t>PGYGHAVLR</t>
        </is>
      </c>
      <c r="C8317" t="inlineStr">
        <is>
          <t>O75390</t>
        </is>
      </c>
      <c r="D8317" t="inlineStr">
        <is>
          <t>CISY_HUMAN</t>
        </is>
      </c>
      <c r="E831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17" t="inlineStr">
        <is>
          <t>RecName: Full=Citrate synthase, mitochondrial; EC=2.3.3.1; AltName: Full=Citrate (Si)-synthase; Flags: Precursor;</t>
        </is>
      </c>
      <c r="G8317" t="inlineStr">
        <is>
          <t>3D-structure|Acetylation|Direct protein sequencing|Methylation|Mitochondrion|Reference proteome|Transferase|Transit peptide|Tricarboxylic acid cycle</t>
        </is>
      </c>
      <c r="H8317" t="inlineStr">
        <is>
          <t>GO:0070062|GO:0005759|GO:0005739|GO:0005634|GO:0004108|GO:0003723|GO:0005975|GO:0006101|GO:0006099</t>
        </is>
      </c>
      <c r="I831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17" t="inlineStr"/>
      <c r="K8317" t="n">
        <v>466</v>
      </c>
      <c r="L8317" t="n">
        <v>343</v>
      </c>
      <c r="M8317" t="n">
        <v>351</v>
      </c>
      <c r="N8317" t="n">
        <v>342</v>
      </c>
      <c r="O8317" t="inlineStr">
        <is>
          <t>GRVV(342).(343)PGYGHAVLR</t>
        </is>
      </c>
      <c r="P8317" t="inlineStr">
        <is>
          <t>GRVVPGYG</t>
        </is>
      </c>
      <c r="Q8317" t="inlineStr">
        <is>
          <t>Internal</t>
        </is>
      </c>
      <c r="R8317" t="inlineStr"/>
      <c r="S8317" t="inlineStr"/>
      <c r="T8317" t="inlineStr"/>
    </row>
    <row r="8318">
      <c r="A8318" s="1" t="n">
        <v>8316</v>
      </c>
      <c r="B8318" t="inlineStr">
        <is>
          <t>MLVDLAKSR</t>
        </is>
      </c>
      <c r="C8318" t="inlineStr">
        <is>
          <t>P06744</t>
        </is>
      </c>
      <c r="D8318" t="inlineStr">
        <is>
          <t>G6PI_HUMAN</t>
        </is>
      </c>
      <c r="E83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3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18" t="inlineStr"/>
      <c r="K8318" t="n">
        <v>558</v>
      </c>
      <c r="L8318" t="n">
        <v>67</v>
      </c>
      <c r="M8318" t="n">
        <v>75</v>
      </c>
      <c r="N8318" t="n">
        <v>66</v>
      </c>
      <c r="O8318" t="inlineStr">
        <is>
          <t>DVMR(66).(67)MLVDLAKSR</t>
        </is>
      </c>
      <c r="P8318" t="inlineStr">
        <is>
          <t>DVMRMLVD</t>
        </is>
      </c>
      <c r="Q8318" t="inlineStr">
        <is>
          <t>Internal</t>
        </is>
      </c>
      <c r="R8318" t="inlineStr"/>
      <c r="S8318" t="inlineStr">
        <is>
          <t>S01.151</t>
        </is>
      </c>
      <c r="T8318" t="inlineStr">
        <is>
          <t>trypsin 1</t>
        </is>
      </c>
    </row>
    <row r="8319">
      <c r="A8319" s="1" t="n">
        <v>8317</v>
      </c>
      <c r="B8319" t="inlineStr">
        <is>
          <t>LWTPPEDYRL</t>
        </is>
      </c>
      <c r="C8319" t="inlineStr">
        <is>
          <t>Q9BYD1</t>
        </is>
      </c>
      <c r="D8319" t="inlineStr">
        <is>
          <t>RM13_HUMAN</t>
        </is>
      </c>
      <c r="E8319" t="inlineStr">
        <is>
          <t>MSSFSRAPQQWATFARIWYLLDGKMQPPGKLAAMASIRLQGLHKPVYHALSDCGDHVVIMNTRHIAFSGNKWEQKVYSSHTGYPGGFRQVTAAQLHLRDPVAIVKLAIYGMLPKNLHRRTMMERLHLFPDEYIPEDILKNLVEELPQPRKIPKRLDEYTQEEIDAFPRLWTPPEDYRL</t>
        </is>
      </c>
      <c r="F8319" t="inlineStr">
        <is>
          <t>RecName: Full=Large ribosomal subunit protein uL13m {ECO:0000303|PubMed:25278503}; AltName: Full=39S ribosomal protein L13, mitochondrial; Short=L13mt; Short=MRP-L13;</t>
        </is>
      </c>
      <c r="G8319" t="inlineStr">
        <is>
          <t>3D-structure|Acetylation|Mitochondrion|Reference proteome|Ribonucleoprotein|Ribosomal protein</t>
        </is>
      </c>
      <c r="H8319" t="inlineStr">
        <is>
          <t>GO:0005743|GO:0005762|GO:0005761|GO:0005739|GO:0005840|GO:0003729|GO:0003723|GO:0003735|GO:0032543|GO:0017148|GO:0006412</t>
        </is>
      </c>
      <c r="I8319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8319" t="inlineStr"/>
      <c r="K8319" t="n">
        <v>178</v>
      </c>
      <c r="L8319" t="n">
        <v>169</v>
      </c>
      <c r="M8319" t="n">
        <v>178</v>
      </c>
      <c r="N8319" t="n">
        <v>168</v>
      </c>
      <c r="O8319" t="inlineStr">
        <is>
          <t>AFPR(168).(169)LWTPPEDYRL</t>
        </is>
      </c>
      <c r="P8319" t="inlineStr">
        <is>
          <t>AFPRLWTP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AGEVERDLDKADSMIR</t>
        </is>
      </c>
      <c r="C8320" t="inlineStr">
        <is>
          <t>Q15149</t>
        </is>
      </c>
      <c r="D8320" t="inlineStr">
        <is>
          <t>PLEC_HUMAN</t>
        </is>
      </c>
      <c r="E8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320" t="inlineStr">
        <is>
          <t>RecName: Full=Plectin; Short=PCN; Short=PLTN; AltName: Full=Hemidesmosomal protein 1; Short=HD1; AltName: Full=Plectin-1;</t>
        </is>
      </c>
      <c r="G8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320" t="inlineStr"/>
      <c r="K8320" t="n">
        <v>4684</v>
      </c>
      <c r="L8320" t="n">
        <v>572</v>
      </c>
      <c r="M8320" t="n">
        <v>587</v>
      </c>
      <c r="N8320" t="n">
        <v>571</v>
      </c>
      <c r="O8320" t="inlineStr">
        <is>
          <t>VPQR(571).(572)AGEVERDLDKADSMIR</t>
        </is>
      </c>
      <c r="P8320" t="inlineStr">
        <is>
          <t>VPQRAGEV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MDHTDNELQGTNSSGSLGGLDVRR</t>
        </is>
      </c>
      <c r="C8321" t="inlineStr">
        <is>
          <t>Q75N03</t>
        </is>
      </c>
      <c r="D8321" t="inlineStr">
        <is>
          <t>HAKAI_HUMAN</t>
        </is>
      </c>
      <c r="E8321" t="inlineStr">
        <is>
          <t>MDHTDNELQGTNSSGSLGGLDVRRRIPIKLISKQANKAKPAPRTQRTINRMPAKAPPGDEEGFDYNEEERYDCKGGELFANQRRFPGHLFWDFQINILGEKDDTPVHFCDKCGLPIKIYGRMIPCKHVFCYDCAILHEKKGDKMCPGCSDPVQRIEQCTRGSLFMCSIVQGCKRTYLSQRDLQAHINHRHMRAGKPVTRASLENVHPPIAPPPTEIPERFIMPPDKHHMSHIPPKQHIMMPPPPLQHVPHEHYNQPHEDIRAPPAELSMAPPPPRSVSQETFRISTRKHSNLITVPIQDDSNSGAREPPPPAPAPAHHHPEYQGQPVVSHPHHIMPPQQHYAPPPPPPPPISHPMPHPPQAAGTPHLVYSQAPPPPMTSAPPPITPPPGHIIAQMPPYMNHPPPGPPPPQHGGPPVTAPPPHHYNPNSLPQFTEDQGTLSPPFTQPGGMSPGIWPAPRGPPPPPRLQGPPSQTPLPGPHHPDQTRYRPYYQ</t>
        </is>
      </c>
      <c r="F8321" t="inlineStr">
        <is>
          <t>RecName: Full=E3 ubiquitin-protein ligase Hakai {ECO:0000305}; EC=2.3.2.27 {ECO:0000250|UniProtKB:Q9JIY2}; AltName: Full=Casitas B-lineage lymphoma-transforming sequence-like protein 1 {ECO:0000250|UniProtKB:Q9JIY2}; Short=c-Cbl-like protein 1 {ECO:0000250|UniProtKB:Q9JIY2}; AltName: Full=RING finger protein 188; AltName: Full=RING-type E3 ubiquitin transferase Hakai {ECO:0000305};</t>
        </is>
      </c>
      <c r="G8321" t="inlineStr">
        <is>
          <t>Alternative splicing|Cytoplasm|Developmental protein|Metal-binding|Nucleus|Phosphoprotein|Reference proteome|Transferase|Ubl conjugation pathway|Zinc|Zinc-finger</t>
        </is>
      </c>
      <c r="H8321" t="inlineStr">
        <is>
          <t>GO:0005737|GO:0005829|GO:0016607|GO:0005634|GO:0036396|GO:0000151|GO:0042802|GO:0046872|GO:0061630|GO:0004842|GO:0098609|GO:0080009|GO:0007162|GO:0030335|GO:0045807|GO:0016567|GO:0030155</t>
        </is>
      </c>
      <c r="I8321" t="inlineStr">
        <is>
          <t>C:cytoplasm|C:cytosol|C:nuclear speck|C:nucleus|C:RNA N6-methyladenosine methyltransferase complex|C:ubiquitin ligase complex|F:identical protein binding|F:metal ion binding|F:ubiquitin protein ligase activity|F:ubiquitin-protein transferase activity|P:cell-cell adhesion|P:mRNA methylation|P:negative regulation of cell adhesion|P:positive regulation of cell migration|P:positive regulation of endocytosis|P:protein ubiquitination|P:regulation of cell adhesion</t>
        </is>
      </c>
      <c r="J8321" t="inlineStr"/>
      <c r="K8321" t="n">
        <v>491</v>
      </c>
      <c r="L8321" t="n">
        <v>1</v>
      </c>
      <c r="M8321" t="n">
        <v>24</v>
      </c>
      <c r="N8321" t="n">
        <v>0</v>
      </c>
      <c r="O8321" t="inlineStr">
        <is>
          <t>(0).(1)MDHTDNELQGTNSSGSLGGLDVRR</t>
        </is>
      </c>
      <c r="P8321" t="inlineStr">
        <is>
          <t>----MDHT</t>
        </is>
      </c>
      <c r="Q8321" t="inlineStr">
        <is>
          <t>Met intact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YGMDKQTGR</t>
        </is>
      </c>
      <c r="C8322" t="inlineStr">
        <is>
          <t>Q96JH7</t>
        </is>
      </c>
      <c r="D8322" t="inlineStr">
        <is>
          <t>VCIP1_HUMAN</t>
        </is>
      </c>
      <c r="E8322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8322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8322" t="inlineStr">
        <is>
          <t>Acetylation|Cytoplasm|DNA damage|DNA repair|Endoplasmic reticulum|Golgi apparatus|Hydrolase|Nucleus|Phosphoprotein|Protease|Reference proteome|Thiol protease|Ubl conjugation pathway</t>
        </is>
      </c>
      <c r="H8322" t="inlineStr">
        <is>
          <t>GO:0005737|GO:0005788|GO:0005795|GO:0005634|GO:0004843|GO:0006974|GO:0016320|GO:0090168|GO:0016579|GO:0035871|GO:0071108|GO:0016567|GO:0106300|GO:1905634</t>
        </is>
      </c>
      <c r="I8322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8322" t="inlineStr"/>
      <c r="K8322" t="n">
        <v>1222</v>
      </c>
      <c r="L8322" t="n">
        <v>137</v>
      </c>
      <c r="M8322" t="n">
        <v>145</v>
      </c>
      <c r="N8322" t="n">
        <v>136</v>
      </c>
      <c r="O8322" t="inlineStr">
        <is>
          <t>ILAR(136).(137)YGMDKQTGR</t>
        </is>
      </c>
      <c r="P8322" t="inlineStr">
        <is>
          <t>ILARYGMD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AGGEDRGDGEPVSVVTVR</t>
        </is>
      </c>
      <c r="C8323" t="inlineStr">
        <is>
          <t>Q9Y613</t>
        </is>
      </c>
      <c r="D8323" t="inlineStr">
        <is>
          <t>FHOD1_HUMAN</t>
        </is>
      </c>
      <c r="E8323" t="inlineStr">
        <is>
          <t>MAGGEDRGDGEPVSVVTVRVQYLEDTDPFACANFPEPRRAPTCSLDGALPLGAQIPAVHRLLGAPLKLEDCALQVSPSGYYLDTELSLEEQREMLEGFYEEISKGRKPTLILRTQLSVRVNAILEKLYSSSGPELRRSLFSLKQIFQEDKDLVPEFVHSEGLSCLIRVGAAADHNYQSYILRALGQLMLFVDGMLGVVAHSDTIQWLYTLCASLSRLVVKTALKLLLVFVEYSENNAPLFIRAVNSVASTTGAPPWANLVSILEEKNGADPELLVYTVTLINKTLAALPDQDSFYDVTDALEQQGMEALVQRHLGTAGTDVDLRTQLVLYENALKLEDGDIEEAPGAGGRRERRKPSSEEGKRSRRSLEGGGCPARAPEPGPTGPASPVGPTSSTGPALLTGPASSPVGPPSGLQASVNLFPTISVAPSADTSSERSIYKARFLENVAAAETEKQVALAQGRAETLAGAMPNEAGGHPDARQLWDSPETAPAARTPQSPAPCVLLRAQRSLAPEPKEPLIPASPKAEPIWELPTRAPRLSIGDLDFSDLGEDEDQDMLNVESVEAGKDIPAPSPPLPLLSGVPPPPPLPPPPPIKGPFPPPPPLPLAAPLPHSVPDSSALPTKRKTVKLFWRELKLAGGHGVSASRFGPCATLWASLDPVSVDTARLEHLFESRAKEVLPSKKAGEGRRTMTTVLDPKRSNAINIGLTTLPPVHVIKAALLNFDEFAVSKDGIEKLLTMMPTEEERQKIEEAQLANPDIPLGPAENFLMTLASIGGLAARLQLWAFKLDYDSMEREIAEPLFDLKVGMEQLVQNATFRCILATLLAVGNFLNGSQSSGFELSYLEKVSEVKDTVRRQSLLHHLCSLVLQTRPESSDLYSEIPALTRCAKVDFEQLTENLGQLERRSRAAEESLRSLAKHELAPALRARLTHFLDQCARRVAMLRIVHRRVCNRFHAFLLYLGYTPQAAREVRIMQFCHTLREFALEYRTCRERVLQQQQKQATYRERNKTRGRMITETEKFSGVAGEAPSNPSVPVAVSSGPGRGDADSHASMKSLLTSRPEDTTHNRRSRGMVQSSSPIMPTVGPSTASPEEPPGSSLPSDTSDEIMDLLVQSVTKSSPRALAARERKRSRGNRKSLRRTLKSGLGDDLVQALGLSKGPGLEV</t>
        </is>
      </c>
      <c r="F8323" t="inlineStr">
        <is>
          <t>RecName: Full=FH1/FH2 domain-containing protein 1; AltName: Full=Formin homolog overexpressed in spleen 1; Short=FHOS; AltName: Full=Formin homology 2 domain-containing protein 1;</t>
        </is>
      </c>
      <c r="G8323" t="inlineStr">
        <is>
          <t>3D-structure|Actin-binding|Cell projection|Coiled coil|Cytoplasm|Cytoskeleton|Direct protein sequencing|Phosphoprotein|Reference proteome</t>
        </is>
      </c>
      <c r="H8323" t="inlineStr">
        <is>
          <t>GO:0032059|GO:0005737|GO:0005856|GO:0005829|GO:0014704|GO:0016020|GO:0005654|GO:0005634|GO:0051015|GO:0042802|GO:0019904|GO:0043621|GO:0030866|GO:0051660|GO:0007097|GO:0051496|GO:0045944|GO:0051492</t>
        </is>
      </c>
      <c r="I8323" t="inlineStr">
        <is>
          <t>C:bleb|C:cytoplasm|C:cytoskeleton|C:cytosol|C:intercalated disc|C:membrane|C:nucleoplasm|C:nucleus|F:actin filament binding|F:identical protein binding|F:protein domain specific binding|F:protein self-association|P:cortical actin cytoskeleton organization|P:establishment of centrosome localization|P:nuclear migration|P:positive regulation of stress fiber assembly|P:positive regulation of transcription by RNA polymerase II|P:regulation of stress fiber assembly</t>
        </is>
      </c>
      <c r="J8323" t="inlineStr"/>
      <c r="K8323" t="n">
        <v>1164</v>
      </c>
      <c r="L8323" t="n">
        <v>2</v>
      </c>
      <c r="M8323" t="n">
        <v>19</v>
      </c>
      <c r="N8323" t="n">
        <v>1</v>
      </c>
      <c r="O8323" t="inlineStr">
        <is>
          <t>M(1).(2)AGGEDRGDGEPVSVVTVR</t>
        </is>
      </c>
      <c r="P8323" t="inlineStr">
        <is>
          <t>---MAGGE</t>
        </is>
      </c>
      <c r="Q8323" t="inlineStr">
        <is>
          <t>Met removed</t>
        </is>
      </c>
      <c r="R8323" t="inlineStr"/>
      <c r="S8323" t="inlineStr">
        <is>
          <t>CLE_M24</t>
        </is>
      </c>
      <c r="T8323" t="inlineStr">
        <is>
          <t>Unknown</t>
        </is>
      </c>
    </row>
    <row r="8324">
      <c r="A8324" s="1" t="n">
        <v>8322</v>
      </c>
      <c r="B8324" t="inlineStr">
        <is>
          <t>MDKTAGSVR</t>
        </is>
      </c>
      <c r="C8324" t="inlineStr">
        <is>
          <t>Q00653</t>
        </is>
      </c>
      <c r="D8324" t="inlineStr">
        <is>
          <t>NFKB2_HUMAN</t>
        </is>
      </c>
      <c r="E8324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8324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8324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8324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8324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8324" t="inlineStr"/>
      <c r="K8324" t="n">
        <v>900</v>
      </c>
      <c r="L8324" t="n">
        <v>233</v>
      </c>
      <c r="M8324" t="n">
        <v>241</v>
      </c>
      <c r="N8324" t="n">
        <v>232</v>
      </c>
      <c r="O8324" t="inlineStr">
        <is>
          <t>KISR(232).(233)MDKTAGSVR</t>
        </is>
      </c>
      <c r="P8324" t="inlineStr">
        <is>
          <t>KISRMDKT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MNINGQWEGEVNGR</t>
        </is>
      </c>
      <c r="C8325" t="inlineStr">
        <is>
          <t>P46109</t>
        </is>
      </c>
      <c r="D8325" t="inlineStr">
        <is>
          <t>CRKL_HUMAN</t>
        </is>
      </c>
      <c r="E8325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8325" t="inlineStr">
        <is>
          <t>RecName: Full=Crk-like protein;</t>
        </is>
      </c>
      <c r="G8325" t="inlineStr">
        <is>
          <t>3D-structure|Phosphoprotein|Reference proteome|Repeat|SH2 domain|SH3 domain</t>
        </is>
      </c>
      <c r="H8325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8325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8325" t="inlineStr"/>
      <c r="K8325" t="n">
        <v>303</v>
      </c>
      <c r="L8325" t="n">
        <v>269</v>
      </c>
      <c r="M8325" t="n">
        <v>282</v>
      </c>
      <c r="N8325" t="n">
        <v>268</v>
      </c>
      <c r="O8325" t="inlineStr">
        <is>
          <t>KVTR(268).(269)MNINGQWEGEVNGR</t>
        </is>
      </c>
      <c r="P8325" t="inlineStr">
        <is>
          <t>KVTRMNIN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LWDFIENR</t>
        </is>
      </c>
      <c r="C8326" t="inlineStr">
        <is>
          <t>Q9H000</t>
        </is>
      </c>
      <c r="D8326" t="inlineStr">
        <is>
          <t>MKRN2_HUMAN</t>
        </is>
      </c>
      <c r="E8326" t="inlineStr">
        <is>
          <t>MSTKQITCRYFMHGVCREGSQCLFSHDLANSKPSTICKYYQKGYCAYGTRCRYDHTRPSAAAGGAVGTMAHSVPSPAFHSPHPPSEVTASIVKTNSHEPGKREKRTLVLRDRNLSGMAERKTQPSMVSNPGSCSDPQPSPEMKPHSYLDAIRSGLDDVEASSSYSNEQQLCPYAAAGECRFGDACVYLHGEVCEICRLQVLHPFDPEQRKAHEKICMLTFEHEMEKAFAFQASQDKVCSICMEVILEKASASERRFGILSNCNHTYCLSCIRQWRCAKQFENPIIKSCPECRVISEFVIPSVYWVEDQNKKNELIEAFKQGMGKKACKYFEQGKGTCPFGSKCLYRHAYPDGRLAEPEKPRKQLSSQGTVRFFNSVRLWDFIENRESRHVPNNEDVDMTELGDLFMHLSGVESSEP</t>
        </is>
      </c>
      <c r="F8326" t="inlineStr">
        <is>
          <t>RecName: Full=E3 ubiquitin-protein ligase makorin-2 {ECO:0000305}; EC=2.3.2.27 {ECO:0000250|UniProtKB:Q9ERV1}; AltName: Full=RING finger protein 62; AltName: Full=RING-type E3 ubiquitin transferase makorin-2 {ECO:0000305};</t>
        </is>
      </c>
      <c r="G8326" t="inlineStr">
        <is>
          <t>Alternative splicing|Cytoplasm|Differentiation|Metal-binding|Nucleus|Phosphoprotein|Reference proteome|Repeat|Spermatogenesis|Transferase|Ubl conjugation pathway|Zinc|Zinc-finger</t>
        </is>
      </c>
      <c r="H8326" t="inlineStr">
        <is>
          <t>GO:0005737|GO:0005634|GO:0046872|GO:0003723|GO:0061630|GO:0030154|GO:0006351|GO:0002862|GO:1901223|GO:0045944|GO:0043491|GO:0000209|GO:0016567|GO:0007283|GO:0006511</t>
        </is>
      </c>
      <c r="I8326" t="inlineStr">
        <is>
          <t>C:cytoplasm|C:nucleus|F:metal ion binding|F:RNA binding|F:ubiquitin protein ligase activity|P:cell differentiation|P:DNA-templated transcription|P:negative regulation of inflammatory response to antigenic stimulus|P:negative regulation of NIK/NF-kappaB signaling|P:positive regulation of transcription by RNA polymerase II|P:protein kinase B signaling|P:protein polyubiquitination|P:protein ubiquitination|P:spermatogenesis|P:ubiquitin-dependent protein catabolic process</t>
        </is>
      </c>
      <c r="J8326" t="inlineStr"/>
      <c r="K8326" t="n">
        <v>416</v>
      </c>
      <c r="L8326" t="n">
        <v>378</v>
      </c>
      <c r="M8326" t="n">
        <v>385</v>
      </c>
      <c r="N8326" t="n">
        <v>377</v>
      </c>
      <c r="O8326" t="inlineStr">
        <is>
          <t>NSVR(377).(378)LWDFIENR</t>
        </is>
      </c>
      <c r="P8326" t="inlineStr">
        <is>
          <t>NSVRLWDF</t>
        </is>
      </c>
      <c r="Q8326" t="inlineStr">
        <is>
          <t>Internal</t>
        </is>
      </c>
      <c r="R8326" t="inlineStr"/>
      <c r="S8326" t="inlineStr"/>
      <c r="T8326" t="inlineStr"/>
    </row>
    <row r="8327">
      <c r="A8327" s="1" t="n">
        <v>8325</v>
      </c>
      <c r="B8327" t="inlineStr">
        <is>
          <t>PILKQLVSSSVHSKR</t>
        </is>
      </c>
      <c r="C8327" t="inlineStr">
        <is>
          <t>Q9H3Q1</t>
        </is>
      </c>
      <c r="D8327" t="inlineStr">
        <is>
          <t>BORG4_HUMAN</t>
        </is>
      </c>
      <c r="E8327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8327" t="inlineStr">
        <is>
          <t>RecName: Full=Cdc42 effector protein 4; AltName: Full=Binder of Rho GTPases 4;</t>
        </is>
      </c>
      <c r="G8327" t="inlineStr">
        <is>
          <t>Alternative splicing|Cell shape|Cytoplasm|Cytoskeleton|Membrane|Methylation|Phosphoprotein|Reference proteome</t>
        </is>
      </c>
      <c r="H8327" t="inlineStr">
        <is>
          <t>GO:0015629|GO:0005912|GO:0005737|GO:0005856|GO:0005829|GO:0012505|GO:0015630|GO:0045335|GO:0005886|GO:0003723|GO:0031267|GO:0071346|GO:0030838|GO:0031274|GO:0008360|GO:0007266</t>
        </is>
      </c>
      <c r="I8327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8327" t="inlineStr"/>
      <c r="K8327" t="n">
        <v>356</v>
      </c>
      <c r="L8327" t="n">
        <v>2</v>
      </c>
      <c r="M8327" t="n">
        <v>16</v>
      </c>
      <c r="N8327" t="n">
        <v>1</v>
      </c>
      <c r="O8327" t="inlineStr">
        <is>
          <t>M(1).(2)PILKQLVSSSVHSKR</t>
        </is>
      </c>
      <c r="P8327" t="inlineStr">
        <is>
          <t>---MPILK</t>
        </is>
      </c>
      <c r="Q8327" t="inlineStr">
        <is>
          <t>Met removed</t>
        </is>
      </c>
      <c r="R8327" t="inlineStr"/>
      <c r="S8327" t="inlineStr"/>
      <c r="T8327" t="inlineStr"/>
    </row>
    <row r="8328">
      <c r="A8328" s="1" t="n">
        <v>8326</v>
      </c>
      <c r="B8328" t="inlineStr">
        <is>
          <t>YEFLTPVEEAPKGMLAR</t>
        </is>
      </c>
      <c r="C8328" t="inlineStr">
        <is>
          <t>P52565</t>
        </is>
      </c>
      <c r="D8328" t="inlineStr">
        <is>
          <t>GDIR1_HUMAN</t>
        </is>
      </c>
      <c r="E832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328" t="inlineStr">
        <is>
          <t>RecName: Full=Rho GDP-dissociation inhibitor 1; Short=Rho GDI 1; AltName: Full=Rho-GDI alpha;</t>
        </is>
      </c>
      <c r="G8328" t="inlineStr">
        <is>
          <t>3D-structure|Acetylation|Alternative splicing|Cytoplasm|Direct protein sequencing|Disease variant|GTPase activation|Isopeptide bond|Phosphoprotein|Reference proteome|Ubl conjugation</t>
        </is>
      </c>
      <c r="H8328" t="inlineStr">
        <is>
          <t>GO:0005856|GO:0005829|GO:0070062|GO:0001772|GO:0016020|GO:0005634|GO:0098685|GO:0005096|GO:0005094|GO:0043066|GO:0032880|GO:0035023|GO:0098693|GO:0007266|GO:0071526</t>
        </is>
      </c>
      <c r="I832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328" t="inlineStr"/>
      <c r="K8328" t="n">
        <v>204</v>
      </c>
      <c r="L8328" t="n">
        <v>156</v>
      </c>
      <c r="M8328" t="n">
        <v>172</v>
      </c>
      <c r="N8328" t="n">
        <v>155</v>
      </c>
      <c r="O8328" t="inlineStr">
        <is>
          <t>RAEE(155).(156)YEFLTPVEEAPKGMLAR</t>
        </is>
      </c>
      <c r="P8328" t="inlineStr">
        <is>
          <t>RAEEYEFL</t>
        </is>
      </c>
      <c r="Q8328" t="inlineStr">
        <is>
          <t>Internal</t>
        </is>
      </c>
      <c r="R8328" t="inlineStr"/>
      <c r="S8328" t="inlineStr">
        <is>
          <t>A02.001|M10.005|S01.269</t>
        </is>
      </c>
      <c r="T8328" t="inlineStr">
        <is>
          <t>HIV-1 retropepsin|matrix metallopeptidase-3|glutamyl endopeptidase I</t>
        </is>
      </c>
    </row>
    <row r="8329">
      <c r="A8329" s="1" t="n">
        <v>8327</v>
      </c>
      <c r="B8329" t="inlineStr">
        <is>
          <t>MNLQAQPKAQNKR</t>
        </is>
      </c>
      <c r="C8329" t="inlineStr">
        <is>
          <t>Q6PJG2</t>
        </is>
      </c>
      <c r="D8329" t="inlineStr">
        <is>
          <t>MDEAS_HUMAN</t>
        </is>
      </c>
      <c r="E832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8329" t="inlineStr">
        <is>
          <t>RecName: Full=Mitotic deacetylase-associated SANT domain protein {ECO:0000312|HGNC:HGNC:19853}; AltName: Full=ELM2 and SANT domain-containing protein 1;</t>
        </is>
      </c>
      <c r="G8329" t="inlineStr">
        <is>
          <t>3D-structure|Acetylation|DNA-binding|Isopeptide bond|Methylation|Nucleus|Phosphoprotein|Reference proteome|Transcription|Transcription regulation|Ubl conjugation</t>
        </is>
      </c>
      <c r="H8329" t="inlineStr">
        <is>
          <t>GO:0000118|GO:0005654|GO:0005667|GO:0003677|GO:0003714|GO:0045892|GO:0006357</t>
        </is>
      </c>
      <c r="I832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8329" t="inlineStr"/>
      <c r="K8329" t="n">
        <v>1045</v>
      </c>
      <c r="L8329" t="n">
        <v>1</v>
      </c>
      <c r="M8329" t="n">
        <v>13</v>
      </c>
      <c r="N8329" t="n">
        <v>0</v>
      </c>
      <c r="O8329" t="inlineStr">
        <is>
          <t>(0).(1)MNLQAQPKAQNKR</t>
        </is>
      </c>
      <c r="P8329" t="inlineStr">
        <is>
          <t>----MNLQ</t>
        </is>
      </c>
      <c r="Q8329" t="inlineStr">
        <is>
          <t>Met intact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PGSHAEPPVPAQGEAPGEQAR</t>
        </is>
      </c>
      <c r="C8330" t="inlineStr">
        <is>
          <t>P55884</t>
        </is>
      </c>
      <c r="D8330" t="inlineStr">
        <is>
          <t>EIF3B_HUMAN</t>
        </is>
      </c>
      <c r="E833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33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330" t="inlineStr">
        <is>
          <t>3D-structure|Acetylation|Alternative splicing|Cytoplasm|Initiation factor|Phosphoprotein|Protein biosynthesis|Reference proteome|Repeat|RNA-binding|WD repeat</t>
        </is>
      </c>
      <c r="H8330" t="inlineStr">
        <is>
          <t>GO:0010494|GO:0005829|GO:0016282|GO:0033290|GO:0005852|GO:0071541|GO:0070062|GO:0045202|GO:0060090|GO:0003723|GO:0003743|GO:0031369|GO:0001732|GO:0075522|GO:0006446|GO:0006413|GO:0075525</t>
        </is>
      </c>
      <c r="I833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330" t="inlineStr"/>
      <c r="K8330" t="n">
        <v>814</v>
      </c>
      <c r="L8330" t="n">
        <v>93</v>
      </c>
      <c r="M8330" t="n">
        <v>113</v>
      </c>
      <c r="N8330" t="n">
        <v>92</v>
      </c>
      <c r="O8330" t="inlineStr">
        <is>
          <t>AEEL(92).(93)PGSHAEPPVPAQGEAPGEQAR</t>
        </is>
      </c>
      <c r="P8330" t="inlineStr">
        <is>
          <t>AEELPGSH</t>
        </is>
      </c>
      <c r="Q8330" t="inlineStr">
        <is>
          <t>Internal</t>
        </is>
      </c>
      <c r="R8330" t="inlineStr"/>
      <c r="S8330" t="inlineStr"/>
      <c r="T8330" t="inlineStr"/>
    </row>
    <row r="8331">
      <c r="A8331" s="1" t="n">
        <v>8329</v>
      </c>
      <c r="B8331" t="inlineStr">
        <is>
          <t>NKPSDLGTKLQDPR</t>
        </is>
      </c>
      <c r="C8331" t="inlineStr">
        <is>
          <t>P31948</t>
        </is>
      </c>
      <c r="D8331" t="inlineStr">
        <is>
          <t>STIP1_HUMAN</t>
        </is>
      </c>
      <c r="E833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33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331" t="inlineStr">
        <is>
          <t>3D-structure|Acetylation|Alternative splicing|Cytoplasm|Direct protein sequencing|Isopeptide bond|Nucleus|Phosphoprotein|Reference proteome|Repeat|TPR repeat|Ubl conjugation</t>
        </is>
      </c>
      <c r="H8331" t="inlineStr">
        <is>
          <t>GO:0005829|GO:0120293|GO:0005794|GO:0005634|GO:0101031|GO:0032991|GO:0051879|GO:0003723|GO:0098761</t>
        </is>
      </c>
      <c r="I833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331" t="inlineStr"/>
      <c r="K8331" t="n">
        <v>543</v>
      </c>
      <c r="L8331" t="n">
        <v>161</v>
      </c>
      <c r="M8331" t="n">
        <v>174</v>
      </c>
      <c r="N8331" t="n">
        <v>160</v>
      </c>
      <c r="O8331" t="inlineStr">
        <is>
          <t>EQLR(160).(161)NKPSDLGTKLQDPR</t>
        </is>
      </c>
      <c r="P8331" t="inlineStr">
        <is>
          <t>EQLRNKPS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NKITITNDQNRLTPEEIER</t>
        </is>
      </c>
      <c r="C8332" t="inlineStr">
        <is>
          <t>P11021</t>
        </is>
      </c>
      <c r="D8332" t="inlineStr">
        <is>
          <t>BIP_HUMAN</t>
        </is>
      </c>
      <c r="E833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3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3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3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3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32" t="inlineStr"/>
      <c r="K8332" t="n">
        <v>654</v>
      </c>
      <c r="L8332" t="n">
        <v>522</v>
      </c>
      <c r="M8332" t="n">
        <v>540</v>
      </c>
      <c r="N8332" t="n">
        <v>521</v>
      </c>
      <c r="O8332" t="inlineStr">
        <is>
          <t>TGNK(521).(522)NKITITNDQNRLTPEEIER</t>
        </is>
      </c>
      <c r="P8332" t="inlineStr">
        <is>
          <t>TGNKNKIT</t>
        </is>
      </c>
      <c r="Q8332" t="inlineStr">
        <is>
          <t>Internal</t>
        </is>
      </c>
      <c r="R8332" t="inlineStr"/>
      <c r="S8332" t="inlineStr"/>
      <c r="T8332" t="inlineStr"/>
    </row>
    <row r="8333">
      <c r="A8333" s="1" t="n">
        <v>8331</v>
      </c>
      <c r="B8333" t="inlineStr">
        <is>
          <t>LVSDGNINSDRIQEKVDSIDDR</t>
        </is>
      </c>
      <c r="C8333" t="inlineStr">
        <is>
          <t>Q01082</t>
        </is>
      </c>
      <c r="D8333" t="inlineStr">
        <is>
          <t>SPTB2_HUMAN</t>
        </is>
      </c>
      <c r="E833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33" t="inlineStr">
        <is>
          <t>RecName: Full=Spectrin beta chain, non-erythrocytic 1; AltName: Full=Beta-II spectrin; AltName: Full=Fodrin beta chain; AltName: Full=Spectrin, non-erythroid beta chain 1;</t>
        </is>
      </c>
      <c r="G833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3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33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33" t="inlineStr"/>
      <c r="K8333" t="n">
        <v>2364</v>
      </c>
      <c r="L8333" t="n">
        <v>1235</v>
      </c>
      <c r="M8333" t="n">
        <v>1256</v>
      </c>
      <c r="N8333" t="n">
        <v>1234</v>
      </c>
      <c r="O8333" t="inlineStr">
        <is>
          <t>TGRR(1234).(1235)LVSDGNINSDRIQEKVDSIDDR</t>
        </is>
      </c>
      <c r="P8333" t="inlineStr">
        <is>
          <t>TGRRLVSD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LVQNCLWTLR</t>
        </is>
      </c>
      <c r="C8334" t="inlineStr">
        <is>
          <t>P14923</t>
        </is>
      </c>
      <c r="D8334" t="inlineStr">
        <is>
          <t>PLAK_HUMAN</t>
        </is>
      </c>
      <c r="E833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334" t="inlineStr">
        <is>
          <t>RecName: Full=Junction plakoglobin; AltName: Full=Catenin gamma; AltName: Full=Desmoplakin III; AltName: Full=Desmoplakin-3;</t>
        </is>
      </c>
      <c r="G833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33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33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334" t="inlineStr"/>
      <c r="K8334" t="n">
        <v>745</v>
      </c>
      <c r="L8334" t="n">
        <v>368</v>
      </c>
      <c r="M8334" t="n">
        <v>377</v>
      </c>
      <c r="N8334" t="n">
        <v>367</v>
      </c>
      <c r="O8334" t="inlineStr">
        <is>
          <t>NSPR(367).(368)LVQNCLWTLR</t>
        </is>
      </c>
      <c r="P8334" t="inlineStr">
        <is>
          <t>NSPRLVQN</t>
        </is>
      </c>
      <c r="Q8334" t="inlineStr">
        <is>
          <t>Internal</t>
        </is>
      </c>
      <c r="R8334" t="inlineStr"/>
      <c r="S8334" t="inlineStr"/>
      <c r="T8334" t="inlineStr"/>
    </row>
    <row r="8335">
      <c r="A8335" s="1" t="n">
        <v>8333</v>
      </c>
      <c r="B8335" t="inlineStr">
        <is>
          <t>AFEEDQVAGR</t>
        </is>
      </c>
      <c r="C8335" t="inlineStr">
        <is>
          <t>O43818</t>
        </is>
      </c>
      <c r="D8335" t="inlineStr">
        <is>
          <t>U3IP2_HUMAN</t>
        </is>
      </c>
      <c r="E8335" t="inlineStr">
        <is>
          <t>MSATAAARKRGKPASGAGAGAGAGKRRRKADSAGDRGKSKGGGKMNEEISSDSESESLAPRKPEEEEEEELEETAQEKKLRLAKLYLEQLRQQEEEKAEARAFEEDQVAGRLKEDVLEQRGRLQKLVAKEIQAPASADIRVLRGHQLSITCLVVTPDDSAIFSAAKDCSIIKWSVESGRKLHVIPRAKKGAEGKPPGHSSHVLCMAISSDGKYLASGDRSKLILIWEAQSCQHLYTFTGHRDAVSGLAFRRGTHQLYSTSHDRSVKVWNVAENSYVETLFGHQDAVAALDALSRECCVTAGGRDGTVRVWKIPEESQLVFYGHQGSIDCIHLINEEHMVSGADDGSVALWGLSKKRPLALQREAHGLRGEPGLEQPFWISSVAALLNTDLVATGSHSSCVRLWQCGEGFRQLDLLCDIPLVGFINSLKFSSSGDFLVAGVGQEHRLGRWWRIKEARNSVCIIPLRRVPVPPAAGS</t>
        </is>
      </c>
      <c r="F8335" t="inlineStr">
        <is>
          <t>RecName: Full=U3 small nucleolar RNA-interacting protein 2; AltName: Full=RRP9 homolog; AltName: Full=U3 small nucleolar ribonucleoprotein-associated 55 kDa protein {ECO:0000303|PubMed:26867678}; Short=U3 snoRNP-associated 55 kDa protein {ECO:0000303|PubMed:26867678}; Short=U3-55K {ECO:0000303|PubMed:26867678};</t>
        </is>
      </c>
      <c r="G8335" t="inlineStr">
        <is>
          <t>3D-structure|Acetylation|Direct protein sequencing|Isopeptide bond|Methylation|Nucleus|Phosphoprotein|Reference proteome|Repeat|Ribonucleoprotein|RNA-binding|rRNA processing|Ubl conjugation|WD repeat</t>
        </is>
      </c>
      <c r="H8335" t="inlineStr">
        <is>
          <t>GO:0031428|GO:0005730|GO:0005654|GO:0032040|GO:0003723|GO:0030515|GO:0034511|GO:0042274|GO:0006364</t>
        </is>
      </c>
      <c r="I8335" t="inlineStr">
        <is>
          <t>C:box C/D RNP complex|C:nucleolus|C:nucleoplasm|C:small-subunit processome|F:RNA binding|F:snoRNA binding|F:U3 snoRNA binding|P:ribosomal small subunit biogenesis|P:rRNA processing</t>
        </is>
      </c>
      <c r="J8335" t="inlineStr"/>
      <c r="K8335" t="n">
        <v>475</v>
      </c>
      <c r="L8335" t="n">
        <v>102</v>
      </c>
      <c r="M8335" t="n">
        <v>111</v>
      </c>
      <c r="N8335" t="n">
        <v>101</v>
      </c>
      <c r="O8335" t="inlineStr">
        <is>
          <t>AEAR(101).(102)AFEEDQVAGR</t>
        </is>
      </c>
      <c r="P8335" t="inlineStr">
        <is>
          <t>AEARAFEE</t>
        </is>
      </c>
      <c r="Q8335" t="inlineStr">
        <is>
          <t>Internal</t>
        </is>
      </c>
      <c r="R8335" t="inlineStr"/>
      <c r="S8335" t="inlineStr"/>
      <c r="T8335" t="inlineStr"/>
    </row>
    <row r="8336">
      <c r="A8336" s="1" t="n">
        <v>8334</v>
      </c>
      <c r="B8336" t="inlineStr">
        <is>
          <t>IVQISGNSMPR</t>
        </is>
      </c>
      <c r="C8336" t="inlineStr">
        <is>
          <t>Q9NWH9</t>
        </is>
      </c>
      <c r="D8336" t="inlineStr">
        <is>
          <t>SLTM_HUMAN</t>
        </is>
      </c>
      <c r="E8336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8336" t="inlineStr">
        <is>
          <t>RecName: Full=SAFB-like transcription modulator; AltName: Full=Modulator of estrogen-induced transcription;</t>
        </is>
      </c>
      <c r="G8336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8336" t="inlineStr">
        <is>
          <t>GO:0016604|GO:0005654|GO:0005634|GO:0003723|GO:0043565|GO:0006915|GO:0050684|GO:0006357</t>
        </is>
      </c>
      <c r="I8336" t="inlineStr">
        <is>
          <t>C:nuclear body|C:nucleoplasm|C:nucleus|F:RNA binding|F:sequence-specific DNA binding|P:apoptotic process|P:regulation of mRNA processing|P:regulation of transcription by RNA polymerase II</t>
        </is>
      </c>
      <c r="J8336" t="inlineStr"/>
      <c r="K8336" t="n">
        <v>1034</v>
      </c>
      <c r="L8336" t="n">
        <v>1007</v>
      </c>
      <c r="M8336" t="n">
        <v>1017</v>
      </c>
      <c r="N8336" t="n">
        <v>1006</v>
      </c>
      <c r="O8336" t="inlineStr">
        <is>
          <t>PINR(1006).(1007)IVQISGNSMPR</t>
        </is>
      </c>
      <c r="P8336" t="inlineStr">
        <is>
          <t>PINRIVQI</t>
        </is>
      </c>
      <c r="Q8336" t="inlineStr">
        <is>
          <t>Internal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IVLQIDNAR</t>
        </is>
      </c>
      <c r="C8337" t="inlineStr">
        <is>
          <t>P05783</t>
        </is>
      </c>
      <c r="D8337" t="inlineStr">
        <is>
          <t>K1C18_HUMAN</t>
        </is>
      </c>
      <c r="E833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337" t="inlineStr">
        <is>
          <t>RecName: Full=Keratin, type I cytoskeletal 18; AltName: Full=Cell proliferation-inducing gene 46 protein; AltName: Full=Cytokeratin-18; Short=CK-18; AltName: Full=Keratin-18; Short=K18;</t>
        </is>
      </c>
      <c r="G833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33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33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337" t="inlineStr"/>
      <c r="K8337" t="n">
        <v>430</v>
      </c>
      <c r="L8337" t="n">
        <v>150</v>
      </c>
      <c r="M8337" t="n">
        <v>158</v>
      </c>
      <c r="N8337" t="n">
        <v>149</v>
      </c>
      <c r="O8337" t="inlineStr">
        <is>
          <t>DNAR(149).(150)IVLQIDNAR</t>
        </is>
      </c>
      <c r="P8337" t="inlineStr">
        <is>
          <t>DNARIVLQ</t>
        </is>
      </c>
      <c r="Q8337" t="inlineStr">
        <is>
          <t>Internal</t>
        </is>
      </c>
      <c r="R8337" t="inlineStr"/>
      <c r="S8337" t="inlineStr"/>
      <c r="T8337" t="inlineStr"/>
    </row>
    <row r="8338">
      <c r="A8338" s="1" t="n">
        <v>8336</v>
      </c>
      <c r="B8338" t="inlineStr">
        <is>
          <t>MDLQIGTEKAEKNEGR</t>
        </is>
      </c>
      <c r="C8338" t="inlineStr">
        <is>
          <t>Q14966</t>
        </is>
      </c>
      <c r="D8338" t="inlineStr">
        <is>
          <t>ZN638_HUMAN</t>
        </is>
      </c>
      <c r="E8338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8338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8338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8338" t="inlineStr">
        <is>
          <t>GO:0005737|GO:0043231|GO:0016607|GO:0005654|GO:0005634|GO:0003690|GO:0003729|GO:0003723|GO:0008270|GO:0043484|GO:0008380</t>
        </is>
      </c>
      <c r="I8338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8338" t="inlineStr"/>
      <c r="K8338" t="n">
        <v>1978</v>
      </c>
      <c r="L8338" t="n">
        <v>1322</v>
      </c>
      <c r="M8338" t="n">
        <v>1337</v>
      </c>
      <c r="N8338" t="n">
        <v>1321</v>
      </c>
      <c r="O8338" t="inlineStr">
        <is>
          <t>KETR(1321).(1322)MDLQIGTEKAEKNEGR</t>
        </is>
      </c>
      <c r="P8338" t="inlineStr">
        <is>
          <t>KETRMDLQ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MDLSELER</t>
        </is>
      </c>
      <c r="C8339" t="inlineStr">
        <is>
          <t>O75792</t>
        </is>
      </c>
      <c r="D8339" t="inlineStr">
        <is>
          <t>RNH2A_HUMAN</t>
        </is>
      </c>
      <c r="E8339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8339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8339" t="inlineStr">
        <is>
          <t>3D-structure|Acetylation|Aicardi-Goutieres syndrome|Disease variant|Endonuclease|Hydrolase|Metal-binding|Nuclease|Nucleus|Phosphoprotein|Reference proteome</t>
        </is>
      </c>
      <c r="H8339" t="inlineStr">
        <is>
          <t>GO:0005829|GO:0005654|GO:0032299|GO:0046872|GO:0003723|GO:0004540|GO:0004523|GO:0006260|GO:0043137|GO:0006298|GO:0006401</t>
        </is>
      </c>
      <c r="I8339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8339" t="inlineStr"/>
      <c r="K8339" t="n">
        <v>299</v>
      </c>
      <c r="L8339" t="n">
        <v>1</v>
      </c>
      <c r="M8339" t="n">
        <v>8</v>
      </c>
      <c r="N8339" t="n">
        <v>0</v>
      </c>
      <c r="O8339" t="inlineStr">
        <is>
          <t>(0).(1)MDLSELER</t>
        </is>
      </c>
      <c r="P8339" t="inlineStr">
        <is>
          <t>----MDLS</t>
        </is>
      </c>
      <c r="Q8339" t="inlineStr">
        <is>
          <t>Met intact</t>
        </is>
      </c>
      <c r="R8339" t="inlineStr"/>
      <c r="S8339" t="inlineStr"/>
      <c r="T8339" t="inlineStr"/>
    </row>
    <row r="8340">
      <c r="A8340" s="1" t="n">
        <v>8338</v>
      </c>
      <c r="B8340" t="inlineStr">
        <is>
          <t>AGLQFPVGR</t>
        </is>
      </c>
      <c r="C8340" t="inlineStr">
        <is>
          <t>Q16777</t>
        </is>
      </c>
      <c r="D8340" t="inlineStr">
        <is>
          <t>H2A2C_HUMAN</t>
        </is>
      </c>
      <c r="E8340" t="inlineStr">
        <is>
          <t>MSGRGKQGGKARAKAKSRSSRAGLQFPVGRVHRLLRKGNYAERVGAGAPVYMAAVLEYLTAEILELAGNAARDNKKTRIIPRHLQLAIRNDEELNKLLGKVTIAQGGVLPNIQAVLLPKKTESHKAKSK</t>
        </is>
      </c>
      <c r="F8340" t="inlineStr">
        <is>
          <t>RecName: Full=Histone H2A type 2-C; AltName: Full=H2A-clustered histone 20 {ECO:0000312|HGNC:HGNC:4738}; AltName: Full=Histone H2A-GL101; AltName: Full=Histone H2A/q;</t>
        </is>
      </c>
      <c r="G8340" t="inlineStr">
        <is>
          <t>3D-structure|Acetylation|Chromosome|Citrullination|DNA-binding|Hydroxylation|Isopeptide bond|Methylation|Nucleosome core|Nucleus|Phosphoprotein|Reference proteome|Ubl conjugation</t>
        </is>
      </c>
      <c r="H8340" t="inlineStr">
        <is>
          <t>GO:0070062|GO:0000786|GO:0005634|GO:0003677|GO:0046982|GO:0030527</t>
        </is>
      </c>
      <c r="I8340" t="inlineStr">
        <is>
          <t>C:extracellular exosome|C:nucleosome|C:nucleus|F:DNA binding|F:protein heterodimerization activity|F:structural constituent of chromatin</t>
        </is>
      </c>
      <c r="J8340" t="inlineStr"/>
      <c r="K8340" t="n">
        <v>129</v>
      </c>
      <c r="L8340" t="n">
        <v>22</v>
      </c>
      <c r="M8340" t="n">
        <v>30</v>
      </c>
      <c r="N8340" t="n">
        <v>21</v>
      </c>
      <c r="O8340" t="inlineStr">
        <is>
          <t>RSSR(21).(22)AGLQFPVGR</t>
        </is>
      </c>
      <c r="P8340" t="inlineStr">
        <is>
          <t>RSSRAGLQ</t>
        </is>
      </c>
      <c r="Q8340" t="inlineStr">
        <is>
          <t>Internal</t>
        </is>
      </c>
      <c r="R8340" t="inlineStr"/>
      <c r="S8340" t="inlineStr">
        <is>
          <t>S01.135</t>
        </is>
      </c>
      <c r="T8340" t="inlineStr">
        <is>
          <t>granzyme A</t>
        </is>
      </c>
    </row>
    <row r="8341">
      <c r="A8341" s="1" t="n">
        <v>8339</v>
      </c>
      <c r="B8341" t="inlineStr">
        <is>
          <t>LVKVLEFGR</t>
        </is>
      </c>
      <c r="C8341" t="inlineStr">
        <is>
          <t>P78316</t>
        </is>
      </c>
      <c r="D8341" t="inlineStr">
        <is>
          <t>NOP14_HUMAN</t>
        </is>
      </c>
      <c r="E8341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8341" t="inlineStr">
        <is>
          <t>RecName: Full=Nucleolar protein 14; AltName: Full=Nucleolar complex protein 14;</t>
        </is>
      </c>
      <c r="G8341" t="inlineStr">
        <is>
          <t>Alternative splicing|Nucleus|Phosphoprotein|Reference proteome|Ribosome biogenesis|rRNA processing</t>
        </is>
      </c>
      <c r="H8341" t="inlineStr">
        <is>
          <t>GO:0030686|GO:0016020|GO:0030692|GO:0005730|GO:0005654|GO:0032040|GO:0019899|GO:0003723|GO:0030515|GO:0000480|GO:0000447|GO:0000472|GO:0030490|GO:0000462|GO:0042274|GO:0006364</t>
        </is>
      </c>
      <c r="I8341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8341" t="inlineStr"/>
      <c r="K8341" t="n">
        <v>857</v>
      </c>
      <c r="L8341" t="n">
        <v>770</v>
      </c>
      <c r="M8341" t="n">
        <v>778</v>
      </c>
      <c r="N8341" t="n">
        <v>769</v>
      </c>
      <c r="O8341" t="inlineStr">
        <is>
          <t>FTPR(769).(770)LVKVLEFGR</t>
        </is>
      </c>
      <c r="P8341" t="inlineStr">
        <is>
          <t>FTPRLVKV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AGLVIGKGGETIKQLQER</t>
        </is>
      </c>
      <c r="C8342" t="inlineStr">
        <is>
          <t>Q96AE4</t>
        </is>
      </c>
      <c r="D8342" t="inlineStr">
        <is>
          <t>FUBP1_HUMAN</t>
        </is>
      </c>
      <c r="E83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342" t="inlineStr">
        <is>
          <t>RecName: Full=Far upstream element-binding protein 1; Short=FBP; Short=FUSE-binding protein 1; AltName: Full=DNA helicase V; Short=hDH V;</t>
        </is>
      </c>
      <c r="G83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342" t="inlineStr">
        <is>
          <t>GO:0005737|GO:0005654|GO:0005634|GO:0003729|GO:0003723|GO:0003697|GO:0010628|GO:0010468</t>
        </is>
      </c>
      <c r="I8342" t="inlineStr">
        <is>
          <t>C:cytoplasm|C:nucleoplasm|C:nucleus|F:mRNA binding|F:RNA binding|F:single-stranded DNA binding|P:positive regulation of gene expression|P:regulation of gene expression</t>
        </is>
      </c>
      <c r="J8342" t="inlineStr"/>
      <c r="K8342" t="n">
        <v>644</v>
      </c>
      <c r="L8342" t="n">
        <v>197</v>
      </c>
      <c r="M8342" t="n">
        <v>214</v>
      </c>
      <c r="N8342" t="n">
        <v>196</v>
      </c>
      <c r="O8342" t="inlineStr">
        <is>
          <t>PASK(196).(197)AGLVIGKGGETIKQLQER</t>
        </is>
      </c>
      <c r="P8342" t="inlineStr">
        <is>
          <t>PASKAGLV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PRPCQAPQQWEGR</t>
        </is>
      </c>
      <c r="C8343" t="inlineStr">
        <is>
          <t>Q9UM22</t>
        </is>
      </c>
      <c r="D8343" t="inlineStr">
        <is>
          <t>EPDR1_HUMAN</t>
        </is>
      </c>
      <c r="E8343" t="inlineStr">
        <is>
          <t>MPGRAPLRTVPGALGAWLLGGLWAWTLCGLCSLGAVGAPRPCQAPQQWEGRQVMYQQSSGRNSRALLSYDGLNQRVRVLDERKALIPCKRLFEYILLYKDGVMFQIDQATKQCSKMTLTQPWDPLDIPQNSTFEDQYSIGGPQEQITVQEWSDRKSARSYETWIGIYTVKDCYPVQETFTINYSVILSTRFFDIQLGIKDPSVFTPPSTCQMAQLEKMSEDCSW</t>
        </is>
      </c>
      <c r="F8343" t="inlineStr">
        <is>
          <t>RecName: Full=Mammalian ependymin-related protein 1; Short=MERP-1 {ECO:0000303|PubMed:11749721}; AltName: Full=Upregulated in colorectal cancer gene 1 protein; Flags: Precursor;</t>
        </is>
      </c>
      <c r="G8343" t="inlineStr">
        <is>
          <t>3D-structure|Alternative splicing|Disulfide bond|Glycoprotein|Lipid-binding|Lysosome|Reference proteome|Secreted|Signal</t>
        </is>
      </c>
      <c r="H8343" t="inlineStr">
        <is>
          <t>GO:0005576|GO:0043202|GO:0005764|GO:0005509|GO:1905573|GO:0042802|GO:0005543|GO:0007160|GO:1990764</t>
        </is>
      </c>
      <c r="I8343" t="inlineStr">
        <is>
          <t>C:extracellular region|C:lysosomal lumen|C:lysosome|F:calcium ion binding|F:ganglioside GM1 binding|F:identical protein binding|F:phospholipid binding|P:cell-matrix adhesion|P:myofibroblast contraction</t>
        </is>
      </c>
      <c r="J8343" t="inlineStr"/>
      <c r="K8343" t="n">
        <v>224</v>
      </c>
      <c r="L8343" t="n">
        <v>39</v>
      </c>
      <c r="M8343" t="n">
        <v>51</v>
      </c>
      <c r="N8343" t="n">
        <v>38</v>
      </c>
      <c r="O8343" t="inlineStr">
        <is>
          <t>AVGA(38).(39)PRPCQAPQQWEGR</t>
        </is>
      </c>
      <c r="P8343" t="inlineStr">
        <is>
          <t>AVGAPRPC</t>
        </is>
      </c>
      <c r="Q8343" t="inlineStr">
        <is>
          <t>Internal</t>
        </is>
      </c>
      <c r="R8343" t="inlineStr"/>
      <c r="S8343" t="inlineStr"/>
      <c r="T8343" t="inlineStr"/>
    </row>
    <row r="8344">
      <c r="A8344" s="1" t="n">
        <v>8342</v>
      </c>
      <c r="B8344" t="inlineStr">
        <is>
          <t>AFDSAVAKALEHHR</t>
        </is>
      </c>
      <c r="C8344" t="inlineStr">
        <is>
          <t>Q16891</t>
        </is>
      </c>
      <c r="D8344" t="inlineStr">
        <is>
          <t>MIC60_HUMAN</t>
        </is>
      </c>
      <c r="E834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34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34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344" t="inlineStr">
        <is>
          <t>GO:0016020|GO:0140275|GO:0061617|GO:0044284|GO:0005743|GO:0005758|GO:0005739|GO:0001401|GO:0003723|GO:0042407|GO:0007007|GO:0051560|GO:0070050</t>
        </is>
      </c>
      <c r="I834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344" t="inlineStr"/>
      <c r="K8344" t="n">
        <v>758</v>
      </c>
      <c r="L8344" t="n">
        <v>444</v>
      </c>
      <c r="M8344" t="n">
        <v>457</v>
      </c>
      <c r="N8344" t="n">
        <v>443</v>
      </c>
      <c r="O8344" t="inlineStr">
        <is>
          <t>EEKR(443).(444)AFDSAVAKALEHHR</t>
        </is>
      </c>
      <c r="P8344" t="inlineStr">
        <is>
          <t>EEKRAFDS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PACISFGPKNR</t>
        </is>
      </c>
      <c r="C8345" t="inlineStr">
        <is>
          <t>P34932</t>
        </is>
      </c>
      <c r="D8345" t="inlineStr">
        <is>
          <t>HSP74_HUMAN</t>
        </is>
      </c>
      <c r="E834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45" t="inlineStr">
        <is>
          <t>RecName: Full=Heat shock 70 kDa protein 4; AltName: Full=HSP70RY; AltName: Full=Heat shock 70-related protein APG-2;</t>
        </is>
      </c>
      <c r="G8345" t="inlineStr">
        <is>
          <t>Acetylation|Alternative splicing|ATP-binding|Cytoplasm|Direct protein sequencing|Methylation|Nucleotide-binding|Phosphoprotein|Reference proteome|Stress response</t>
        </is>
      </c>
      <c r="H8345" t="inlineStr">
        <is>
          <t>GO:0005829|GO:0070062|GO:0005739|GO:0005634|GO:0005524|GO:0140662|GO:0051131|GO:0006457|GO:0045040|GO:0006986</t>
        </is>
      </c>
      <c r="I834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345" t="inlineStr"/>
      <c r="K8345" t="n">
        <v>840</v>
      </c>
      <c r="L8345" t="n">
        <v>36</v>
      </c>
      <c r="M8345" t="n">
        <v>46</v>
      </c>
      <c r="N8345" t="n">
        <v>35</v>
      </c>
      <c r="O8345" t="inlineStr">
        <is>
          <t>DRCT(35).(36)PACISFGPKNR</t>
        </is>
      </c>
      <c r="P8345" t="inlineStr">
        <is>
          <t>DRCTPACI</t>
        </is>
      </c>
      <c r="Q8345" t="inlineStr">
        <is>
          <t>Internal</t>
        </is>
      </c>
      <c r="R8345" t="inlineStr"/>
      <c r="S8345" t="inlineStr"/>
      <c r="T8345" t="inlineStr"/>
    </row>
    <row r="8346">
      <c r="A8346" s="1" t="n">
        <v>8344</v>
      </c>
      <c r="B8346" t="inlineStr">
        <is>
          <t>AASPLSTPTSAQAAGPSSGSCPPTKFQCR</t>
        </is>
      </c>
      <c r="C8346" t="inlineStr">
        <is>
          <t>Q9NPF0</t>
        </is>
      </c>
      <c r="D8346" t="inlineStr">
        <is>
          <t>CD320_HUMAN</t>
        </is>
      </c>
      <c r="E8346" t="inlineStr">
        <is>
          <t>MSGGWMAQVGAWRTGALGLALLLLLGLGLGLEAAASPLSTPTSAQAAGPSSGSCPPTKFQCRTSGLCVPLTWRCDRDLDCSDGSDEEECRIEPCTQKGQCPPPPGLPCPCTGVSDCSGGTDKKLRNCSRLACLAGELRCTLSDDCIPLTWRCDGHPDCPDSSDELGCGTNEILPEGDATTMGPPVTLESVTSLRNATTMGPPVTLESVPSVGNATSSSAGDQSGSPTAYGVIAAAAVLSASLVTATLLLLSWLRAQERLRPLGLLVAMKESLLLSEQKTSLP</t>
        </is>
      </c>
      <c r="F8346" t="inlineStr">
        <is>
          <t>RecName: Full=CD320 antigen; AltName: Full=8D6 antigen {ECO:0000303|PubMed:10727470}; AltName: Full=FDC-signaling molecule 8D6 {ECO:0000303|PubMed:10727470, ECO:0000303|PubMed:11418631}; Short=FDC-SM-8D6 {ECO:0000303|PubMed:11418631}; AltName: Full=Transcobalamin receptor {ECO:0000303|PubMed:18779389}; Short=TCblR {ECO:0000303|PubMed:18779389, ECO:0000303|PubMed:20524213}; AltName: CD_antigen=CD320; Flags: Precursor;</t>
        </is>
      </c>
      <c r="G8346" t="inlineStr">
        <is>
          <t>3D-structure|Alternative splicing|Calcium|Cell membrane|Direct protein sequencing|Disease variant|Disulfide bond|Glycoprotein|Growth factor|Membrane|Metal-binding|Reference proteome|Repeat|Signal|Transmembrane|Transmembrane helix</t>
        </is>
      </c>
      <c r="H8346" t="inlineStr">
        <is>
          <t>GO:0005901|GO:0005783|GO:0016020|GO:0005886|GO:0005509|GO:0038024|GO:0031419|GO:0008083|GO:0031296|GO:0015889|GO:0030890|GO:0030656|GO:0021517</t>
        </is>
      </c>
      <c r="I8346" t="inlineStr">
        <is>
          <t>C:caveola|C:endoplasmic reticulum|C:membrane|C:plasma membrane|F:calcium ion binding|F:cargo receptor activity|F:cobalamin binding|F:growth factor activity|P:B cell costimulation|P:cobalamin transport|P:positive regulation of B cell proliferation|P:regulation of vitamin metabolic process|P:ventral spinal cord development</t>
        </is>
      </c>
      <c r="J8346" t="inlineStr"/>
      <c r="K8346" t="n">
        <v>282</v>
      </c>
      <c r="L8346" t="n">
        <v>34</v>
      </c>
      <c r="M8346" t="n">
        <v>62</v>
      </c>
      <c r="N8346" t="n">
        <v>33</v>
      </c>
      <c r="O8346" t="inlineStr">
        <is>
          <t>GLEA(33).(34)AASPLSTPTSAQAAGPSSGSCPPTKFQCR</t>
        </is>
      </c>
      <c r="P8346" t="inlineStr">
        <is>
          <t>GLEAAASP</t>
        </is>
      </c>
      <c r="Q8346" t="inlineStr">
        <is>
          <t>Cleavage within signal peptide range</t>
        </is>
      </c>
      <c r="R8346" t="inlineStr"/>
      <c r="S8346" t="inlineStr"/>
      <c r="T8346" t="inlineStr"/>
    </row>
    <row r="8347">
      <c r="A8347" s="1" t="n">
        <v>8345</v>
      </c>
      <c r="B8347" t="inlineStr">
        <is>
          <t>NKSSSPEDPGAEV</t>
        </is>
      </c>
      <c r="C8347" t="inlineStr">
        <is>
          <t>Q9Y5U2</t>
        </is>
      </c>
      <c r="D8347" t="inlineStr">
        <is>
          <t>TSSC4_HUMAN</t>
        </is>
      </c>
      <c r="E8347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8347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8347" t="inlineStr">
        <is>
          <t>3D-structure|Acetylation|Alternative splicing|Cytoplasm|mRNA processing|mRNA splicing|Nucleus|Phosphoprotein|Reference proteome|Spliceosome</t>
        </is>
      </c>
      <c r="H8347" t="inlineStr">
        <is>
          <t>GO:0005737|GO:0005634|GO:0005681|GO:0005682|GO:0140313|GO:0044877|GO:0000387|GO:0000244</t>
        </is>
      </c>
      <c r="I8347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8347" t="inlineStr"/>
      <c r="K8347" t="n">
        <v>329</v>
      </c>
      <c r="L8347" t="n">
        <v>317</v>
      </c>
      <c r="M8347" t="n">
        <v>329</v>
      </c>
      <c r="N8347" t="n">
        <v>316</v>
      </c>
      <c r="O8347" t="inlineStr">
        <is>
          <t>DHFR(316).(317)NKSSSPEDPGAEV</t>
        </is>
      </c>
      <c r="P8347" t="inlineStr">
        <is>
          <t>DHFRNKSS</t>
        </is>
      </c>
      <c r="Q8347" t="inlineStr">
        <is>
          <t>Internal</t>
        </is>
      </c>
      <c r="R8347" t="inlineStr"/>
      <c r="S8347" t="inlineStr"/>
      <c r="T8347" t="inlineStr"/>
    </row>
    <row r="8348">
      <c r="A8348" s="1" t="n">
        <v>8346</v>
      </c>
      <c r="B8348" t="inlineStr">
        <is>
          <t>IYHPNINSNGSICLDILR</t>
        </is>
      </c>
      <c r="C8348" t="inlineStr">
        <is>
          <t>P61077</t>
        </is>
      </c>
      <c r="D8348" t="inlineStr">
        <is>
          <t>UB2D3_HUMAN</t>
        </is>
      </c>
      <c r="E8348" t="inlineStr">
        <is>
          <t>MALKRINKELSDLARDPPAQCSAGPVGDDMFHWQATIMGPNDSPYQGGVFFLTIHFPTDYPFKPPKVAFTTRIYHPNINSNGSICLDILRSQWSPALTISKVLLSICSLLCDPNPDDPLVPEIARIYKTDRDKYNRISREWTQKYAM</t>
        </is>
      </c>
      <c r="F834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834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834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834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8348" t="inlineStr"/>
      <c r="K8348" t="n">
        <v>147</v>
      </c>
      <c r="L8348" t="n">
        <v>73</v>
      </c>
      <c r="M8348" t="n">
        <v>90</v>
      </c>
      <c r="N8348" t="n">
        <v>72</v>
      </c>
      <c r="O8348" t="inlineStr">
        <is>
          <t>FTTR(72).(73)IYHPNINSNGSICLDILR</t>
        </is>
      </c>
      <c r="P8348" t="inlineStr">
        <is>
          <t>FTTRIYHP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MNAGPGCEPCTKRPR</t>
        </is>
      </c>
      <c r="C8349" t="inlineStr">
        <is>
          <t>Q86W56</t>
        </is>
      </c>
      <c r="D8349" t="inlineStr">
        <is>
          <t>PARG_HUMAN</t>
        </is>
      </c>
      <c r="E8349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8349" t="inlineStr">
        <is>
          <t>RecName: Full=Poly(ADP-ribose) glycohydrolase {ECO:0000303|PubMed:14527731}; EC=3.2.1.143 {ECO:0000269|PubMed:21892188, ECO:0000269|PubMed:23481255};</t>
        </is>
      </c>
      <c r="G8349" t="inlineStr">
        <is>
          <t>3D-structure|Acetylation|Alternative splicing|Cytoplasm|DNA damage|Hydrolase|Mitochondrion|Nucleus|Phosphoprotein|Reference proteome</t>
        </is>
      </c>
      <c r="H8349" t="inlineStr">
        <is>
          <t>GO:0005737|GO:0005829|GO:0043231|GO:0005759|GO:0005654|GO:0005634|GO:0004649|GO:1990966|GO:0006287|GO:0005975|GO:0009225|GO:0006282</t>
        </is>
      </c>
      <c r="I8349" t="inlineStr">
        <is>
          <t>C:cytoplasm|C:cytosol|C:intracellular membrane-bounded organelle|C:mitochondrial matrix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8349" t="inlineStr"/>
      <c r="K8349" t="n">
        <v>976</v>
      </c>
      <c r="L8349" t="n">
        <v>1</v>
      </c>
      <c r="M8349" t="n">
        <v>15</v>
      </c>
      <c r="N8349" t="n">
        <v>0</v>
      </c>
      <c r="O8349" t="inlineStr">
        <is>
          <t>(0).(1)MNAGPGCEPCTKRPR</t>
        </is>
      </c>
      <c r="P8349" t="inlineStr">
        <is>
          <t>----MNAG</t>
        </is>
      </c>
      <c r="Q8349" t="inlineStr">
        <is>
          <t>Met intact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YGFCIMDNHKER</t>
        </is>
      </c>
      <c r="C8350" t="inlineStr">
        <is>
          <t>P11387</t>
        </is>
      </c>
      <c r="D8350" t="inlineStr">
        <is>
          <t>TOP1_HUMAN</t>
        </is>
      </c>
      <c r="E8350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8350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8350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8350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8350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8350" t="inlineStr"/>
      <c r="K8350" t="n">
        <v>765</v>
      </c>
      <c r="L8350" t="n">
        <v>338</v>
      </c>
      <c r="M8350" t="n">
        <v>349</v>
      </c>
      <c r="N8350" t="n">
        <v>337</v>
      </c>
      <c r="O8350" t="inlineStr">
        <is>
          <t>LLKE(337).(338)YGFCIMDNHKER</t>
        </is>
      </c>
      <c r="P8350" t="inlineStr">
        <is>
          <t>LLKEYGFC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MAPPASRAPQMR</t>
        </is>
      </c>
      <c r="C8351" t="inlineStr">
        <is>
          <t>Q5T1J5</t>
        </is>
      </c>
      <c r="D8351" t="inlineStr">
        <is>
          <t>CHCH9_HUMAN</t>
        </is>
      </c>
      <c r="E8351" t="inlineStr">
        <is>
          <t>MPRGSRSRTSRMAPPASRAPQMRAAPRPAPVAQPPAAAPPSAVGSSAAAPRQPGLMAQMATTAAGVAVGSAVGHTQGHAVTGGFSGGSNAEPARPDIAYQEPQGTQPAQQQQPCFYGIKQFLECAQNQGDIKLCEDFSKVLKQCRLAKGLA</t>
        </is>
      </c>
      <c r="F8351" t="inlineStr">
        <is>
          <t>RecName: Full=Putative coiled-coil-helix-coiled-coil-helix domain-containing protein CHCHD2P9, mitochondrial; AltName: Full=Coiled-coil-helix-coiled-coil-helix domain-containing 2 pseudogene 9; Flags: Precursor;</t>
        </is>
      </c>
      <c r="G8351" t="inlineStr">
        <is>
          <t>Disulfide bond|Mitochondrion|Reference proteome|Transit peptide</t>
        </is>
      </c>
      <c r="H8351" t="inlineStr">
        <is>
          <t>GO:0005739|GO:0005634|GO:0043565|GO:0007005|GO:0045944</t>
        </is>
      </c>
      <c r="I8351" t="inlineStr">
        <is>
          <t>C:mitochondrion|C:nucleus|F:sequence-specific DNA binding|P:mitochondrion organization|P:positive regulation of transcription by RNA polymerase II</t>
        </is>
      </c>
      <c r="J8351" t="inlineStr"/>
      <c r="K8351" t="n">
        <v>151</v>
      </c>
      <c r="L8351" t="n">
        <v>12</v>
      </c>
      <c r="M8351" t="n">
        <v>23</v>
      </c>
      <c r="N8351" t="n">
        <v>11</v>
      </c>
      <c r="O8351" t="inlineStr">
        <is>
          <t>RTSR(11).(12)MAPPASRAPQMR</t>
        </is>
      </c>
      <c r="P8351" t="inlineStr">
        <is>
          <t>RTSRMAPP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PETETHERETELFSPPSDVR</t>
        </is>
      </c>
      <c r="C8352" t="inlineStr">
        <is>
          <t>Q32P41</t>
        </is>
      </c>
      <c r="D8352" t="inlineStr">
        <is>
          <t>TRM5_HUMAN</t>
        </is>
      </c>
      <c r="E8352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8352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8352" t="inlineStr">
        <is>
          <t>Cytoplasm|Disease variant|Methyltransferase|Mitochondrion|Nucleus|Primary mitochondrial disease|Reference proteome|S-adenosyl-L-methionine|Transferase|tRNA processing</t>
        </is>
      </c>
      <c r="H8352" t="inlineStr">
        <is>
          <t>GO:0005737|GO:0005759|GO:0005634|GO:0052906|GO:0009019|GO:0070901|GO:0002939</t>
        </is>
      </c>
      <c r="I8352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8352" t="inlineStr"/>
      <c r="K8352" t="n">
        <v>509</v>
      </c>
      <c r="L8352" t="n">
        <v>61</v>
      </c>
      <c r="M8352" t="n">
        <v>80</v>
      </c>
      <c r="N8352" t="n">
        <v>60</v>
      </c>
      <c r="O8352" t="inlineStr">
        <is>
          <t>FSTM(60).(61)PETETHERETELFSPPSDVR</t>
        </is>
      </c>
      <c r="P8352" t="inlineStr">
        <is>
          <t>FSTMPETE</t>
        </is>
      </c>
      <c r="Q8352" t="inlineStr">
        <is>
          <t>Internal</t>
        </is>
      </c>
      <c r="R8352" t="inlineStr"/>
      <c r="S8352" t="inlineStr"/>
      <c r="T8352" t="inlineStr"/>
    </row>
    <row r="8353">
      <c r="A8353" s="1" t="n">
        <v>8351</v>
      </c>
      <c r="B8353" t="inlineStr">
        <is>
          <t>AFSVFGQVER</t>
        </is>
      </c>
      <c r="C8353" t="inlineStr">
        <is>
          <t>Q15233</t>
        </is>
      </c>
      <c r="D8353" t="inlineStr">
        <is>
          <t>NONO_HUMAN</t>
        </is>
      </c>
      <c r="E835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35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35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35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35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353" t="inlineStr"/>
      <c r="K8353" t="n">
        <v>471</v>
      </c>
      <c r="L8353" t="n">
        <v>167</v>
      </c>
      <c r="M8353" t="n">
        <v>176</v>
      </c>
      <c r="N8353" t="n">
        <v>166</v>
      </c>
      <c r="O8353" t="inlineStr">
        <is>
          <t>LLEE(166).(167)AFSVFGQVER</t>
        </is>
      </c>
      <c r="P8353" t="inlineStr">
        <is>
          <t>LLEEAFSV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MMNGMKLSGR</t>
        </is>
      </c>
      <c r="C8354" t="inlineStr">
        <is>
          <t>P52272</t>
        </is>
      </c>
      <c r="D8354" t="inlineStr">
        <is>
          <t>HNRPM_HUMAN</t>
        </is>
      </c>
      <c r="E835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354" t="inlineStr">
        <is>
          <t>RecName: Full=Heterogeneous nuclear ribonucleoprotein M; Short=hnRNP M;</t>
        </is>
      </c>
      <c r="G835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354" t="inlineStr">
        <is>
          <t>GO:0071013|GO:0062023|GO:0070062|GO:0016020|GO:0016363|GO:0005730|GO:0005654|GO:0005634|GO:0042382|GO:0005681|GO:0045202|GO:0003729|GO:0019904|GO:0003723|GO:0000380|GO:0000398</t>
        </is>
      </c>
      <c r="I835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354" t="inlineStr"/>
      <c r="K8354" t="n">
        <v>730</v>
      </c>
      <c r="L8354" t="n">
        <v>711</v>
      </c>
      <c r="M8354" t="n">
        <v>720</v>
      </c>
      <c r="N8354" t="n">
        <v>710</v>
      </c>
      <c r="O8354" t="inlineStr">
        <is>
          <t>RACR(710).(711)MMNGMKLSGR</t>
        </is>
      </c>
      <c r="P8354" t="inlineStr">
        <is>
          <t>RACRMMNG</t>
        </is>
      </c>
      <c r="Q8354" t="inlineStr">
        <is>
          <t>Internal</t>
        </is>
      </c>
      <c r="R8354" t="inlineStr"/>
      <c r="S8354" t="inlineStr">
        <is>
          <t>S01.047|S01.224</t>
        </is>
      </c>
      <c r="T8354" t="inlineStr">
        <is>
          <t>human airway trypsin-like peptidase|hepsin</t>
        </is>
      </c>
    </row>
    <row r="8355">
      <c r="A8355" s="1" t="n">
        <v>8353</v>
      </c>
      <c r="B8355" t="inlineStr">
        <is>
          <t>PFVPNVHAAEFVPSFLR</t>
        </is>
      </c>
      <c r="C8355" t="inlineStr">
        <is>
          <t>Q8IYD1</t>
        </is>
      </c>
      <c r="D8355" t="inlineStr">
        <is>
          <t>ERF3B_HUMAN</t>
        </is>
      </c>
      <c r="E835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35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355" t="inlineStr">
        <is>
          <t>3D-structure|Cell cycle|Cytoplasm|GTP-binding|Hydrolase|Nonsense-mediated mRNA decay|Nucleotide-binding|Protein biosynthesis|Reference proteome</t>
        </is>
      </c>
      <c r="H8355" t="inlineStr">
        <is>
          <t>GO:0005829|GO:0018444|GO:0005525|GO:0003924|GO:0003723|GO:0003747|GO:0007049|GO:0000184|GO:0006412|GO:0006415</t>
        </is>
      </c>
      <c r="I835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355" t="inlineStr"/>
      <c r="K8355" t="n">
        <v>628</v>
      </c>
      <c r="L8355" t="n">
        <v>58</v>
      </c>
      <c r="M8355" t="n">
        <v>74</v>
      </c>
      <c r="N8355" t="n">
        <v>57</v>
      </c>
      <c r="O8355" t="inlineStr">
        <is>
          <t>VNAK(57).(58)PFVPNVHAAEFVPSFLR</t>
        </is>
      </c>
      <c r="P8355" t="inlineStr">
        <is>
          <t>VNAKPFVP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AFYSDPQGVPYPEAKIGR</t>
        </is>
      </c>
      <c r="C8356" t="inlineStr">
        <is>
          <t>Q92598</t>
        </is>
      </c>
      <c r="D8356" t="inlineStr">
        <is>
          <t>HS105_HUMAN</t>
        </is>
      </c>
      <c r="E8356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8356" t="inlineStr">
        <is>
          <t>RecName: Full=Heat shock protein 105 kDa; AltName: Full=Antigen NY-CO-25; AltName: Full=Heat shock 110 kDa protein;</t>
        </is>
      </c>
      <c r="G8356" t="inlineStr">
        <is>
          <t>3D-structure|Acetylation|Alternative splicing|ATP-binding|Cytoplasm|Direct protein sequencing|Nucleotide-binding|Phosphoprotein|Reference proteome|Stress response</t>
        </is>
      </c>
      <c r="H8356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8356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8356" t="inlineStr"/>
      <c r="K8356" t="n">
        <v>858</v>
      </c>
      <c r="L8356" t="n">
        <v>444</v>
      </c>
      <c r="M8356" t="n">
        <v>461</v>
      </c>
      <c r="N8356" t="n">
        <v>443</v>
      </c>
      <c r="O8356" t="inlineStr">
        <is>
          <t>FELE(443).(444)AFYSDPQGVPYPEAKIGR</t>
        </is>
      </c>
      <c r="P8356" t="inlineStr">
        <is>
          <t>FELEAFYS</t>
        </is>
      </c>
      <c r="Q8356" t="inlineStr">
        <is>
          <t>Internal</t>
        </is>
      </c>
      <c r="R8356" t="inlineStr"/>
      <c r="S8356" t="inlineStr"/>
      <c r="T8356" t="inlineStr"/>
    </row>
    <row r="8357">
      <c r="A8357" s="1" t="n">
        <v>8355</v>
      </c>
      <c r="B8357" t="inlineStr">
        <is>
          <t>PGAEFAPNKR</t>
        </is>
      </c>
      <c r="C8357" t="inlineStr">
        <is>
          <t>Q15233</t>
        </is>
      </c>
      <c r="D8357" t="inlineStr">
        <is>
          <t>NONO_HUMAN</t>
        </is>
      </c>
      <c r="E835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35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35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35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35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357" t="inlineStr"/>
      <c r="K8357" t="n">
        <v>471</v>
      </c>
      <c r="L8357" t="n">
        <v>459</v>
      </c>
      <c r="M8357" t="n">
        <v>468</v>
      </c>
      <c r="N8357" t="n">
        <v>458</v>
      </c>
      <c r="O8357" t="inlineStr">
        <is>
          <t>NRAA(458).(459)PGAEFAPNKR</t>
        </is>
      </c>
      <c r="P8357" t="inlineStr">
        <is>
          <t>NRAAPGAE</t>
        </is>
      </c>
      <c r="Q8357" t="inlineStr">
        <is>
          <t>Internal</t>
        </is>
      </c>
      <c r="R8357" t="inlineStr"/>
      <c r="S8357" t="inlineStr"/>
      <c r="T8357" t="inlineStr"/>
    </row>
    <row r="8358">
      <c r="A8358" s="1" t="n">
        <v>8356</v>
      </c>
      <c r="B8358" t="inlineStr">
        <is>
          <t>MMNGMKLSGR</t>
        </is>
      </c>
      <c r="C8358" t="inlineStr">
        <is>
          <t>P52272</t>
        </is>
      </c>
      <c r="D8358" t="inlineStr">
        <is>
          <t>HNRPM_HUMAN</t>
        </is>
      </c>
      <c r="E83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358" t="inlineStr">
        <is>
          <t>RecName: Full=Heterogeneous nuclear ribonucleoprotein M; Short=hnRNP M;</t>
        </is>
      </c>
      <c r="G83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358" t="inlineStr">
        <is>
          <t>GO:0071013|GO:0062023|GO:0070062|GO:0016020|GO:0016363|GO:0005730|GO:0005654|GO:0005634|GO:0042382|GO:0005681|GO:0045202|GO:0003729|GO:0019904|GO:0003723|GO:0000380|GO:0000398</t>
        </is>
      </c>
      <c r="I83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358" t="inlineStr"/>
      <c r="K8358" t="n">
        <v>730</v>
      </c>
      <c r="L8358" t="n">
        <v>711</v>
      </c>
      <c r="M8358" t="n">
        <v>720</v>
      </c>
      <c r="N8358" t="n">
        <v>710</v>
      </c>
      <c r="O8358" t="inlineStr">
        <is>
          <t>RACR(710).(711)MMNGMKLSGR</t>
        </is>
      </c>
      <c r="P8358" t="inlineStr">
        <is>
          <t>RACRMMNG</t>
        </is>
      </c>
      <c r="Q8358" t="inlineStr">
        <is>
          <t>Internal</t>
        </is>
      </c>
      <c r="R8358" t="inlineStr"/>
      <c r="S8358" t="inlineStr">
        <is>
          <t>S01.047|S01.224</t>
        </is>
      </c>
      <c r="T8358" t="inlineStr">
        <is>
          <t>human airway trypsin-like peptidase|hepsin</t>
        </is>
      </c>
    </row>
    <row r="8359">
      <c r="A8359" s="1" t="n">
        <v>8357</v>
      </c>
      <c r="B8359" t="inlineStr">
        <is>
          <t>PCIQAQYGTPAPSPGPR</t>
        </is>
      </c>
      <c r="C8359" t="inlineStr">
        <is>
          <t>P22736</t>
        </is>
      </c>
      <c r="D8359" t="inlineStr">
        <is>
          <t>NR4A1_HUMAN</t>
        </is>
      </c>
      <c r="E8359" t="inlineStr">
        <is>
          <t>MPCIQAQYGTPAPSPGPRDHLASDPLTPEFIKPTMDLASPEAAPAAPTALPSFSTFMDGYTGEFDTFLYQLPGTVQPCSSASSSASSTSSSSATSPASASFKFEDFQVYGCYPGPLSGPVDEALSSSGSDYYGSPCSAPSPSTPSFQPPQLSPWDGSFGHFSPSQTYEGLRAWTEQLPKASGPPQPPAFFSFSPPTGPSPSLAQSPLKLFPSQATHQLGEGESYSMPTAFPGLAPTSPHLEGSGILDTPVTSTKARSGAPGGSEGRCAVCGDNASCQHYGVRTCEGCKGFFKRTVQKNAKYICLANKDCPVDKRRRNRCQFCRFQKCLAVGMVKEVVRTDSLKGRRGRLPSKPKQPPDASPANLLTSLVRAHLDSGPSTAKLDYSKFQELVLPHFGKEDAGDVQQFYDLLSGSLEVIRKWAEKIPGFAELSPADQDLLLESAFLELFILRLAYRSKPGEGKLIFCSGLVLHRLQCARGFGDWIDSILAFSRSLHSLLVDVPAFACLSALVLITDRHGLQEPRRVEELQNRIASCLKEHVAAVAGEPQPASCLSRLLGKLPELRTLCTQGLQRIFYLKLEDLVPPPPIIDKIFMDTLPF</t>
        </is>
      </c>
      <c r="F8359" t="inlineStr">
        <is>
          <t>RecName: Full=Nuclear receptor subfamily 4immunitygroup A member 1; AltName: Full=Early response protein NAK1; AltName: Full=Nuclear hormone receptor NUR/77; Short=Nur77; AltName: Full=Orphan nuclear receptor HMR; AltName: Full=Orphan nuclear receptor TR3; AltName: Full=ST-59; AltName: Full=Testicular receptor 3;</t>
        </is>
      </c>
      <c r="G8359" t="inlineStr">
        <is>
          <t>3D-structure|Acetylation|Alternative splicing|Cytoplasm|DNA-binding|Inflammatory response|Metal-binding|Mitochondrion|Nucleus|Phosphoprotein|Receptor|Reference proteome|Transcription|Transcription regulation|Zinc|Zinc-finger</t>
        </is>
      </c>
      <c r="H8359" t="inlineStr">
        <is>
          <t>GO:0000785|GO:0005829|GO:0005739|GO:0031965|GO:0005654|GO:0005634|GO:0098793|GO:0005667|GO:0003677|GO:0001228|GO:0000981|GO:0042802|GO:0001530|GO:0035259|GO:0004879|GO:0046982|GO:0000978|GO:1990837|GO:0008270|GO:0006915|GO:0002042|GO:0071376|GO:0044344|GO:0035924|GO:0032497|GO:0035767|GO:0045444|GO:0045786|GO:0043154|GO:0014860|GO:0160075|GO:0043065|GO:0001938|GO:0045944|GO:0006357|GO:0061469|GO:0001975|GO:0051602|GO:0007165|GO:0035914|GO:0006366</t>
        </is>
      </c>
      <c r="I8359" t="inlineStr">
        <is>
          <t>C:chromatin|C:cytosol|C:mitochondrion|C:nuclear membrane|C:nucleoplasm|C:nucleus|C:presynapse|C:transcription regulator complex|F:DNA binding|F:DNA-binding transcription activator activity, RNA polymerase II-specific|F:DNA-binding transcription factor activity, RNA polymerase II-specific|F:identical protein binding|F:lipopolysaccharide binding|F:nuclear glucocorticoid receptor binding|F:nuclear receptor activity|F:protein heterodimerization activity|F:RNA polymerase II cis-regulatory region sequence-specific DNA binding|F:sequence-specific double-stranded DNA binding|F:zinc ion binding|P:apoptotic process|P:cell migration involved in sprouting angiogenesis|P:cellular response to corticotropin-releasing hormone stimulus|P:cellular response to fibroblast growth factor stimulus|P:cellular response to vascular endothelial growth factor stimulus|P:detection of lipopolysaccharide|P:endothelial cell chemotaxis|P:fat cell differentiation|P:negative regulation of cell cycle|P:negative regulation of cysteine-type endopeptidase activity involved in apoptotic process|P:neurotransmitter secretion involved in regulation of skeletal muscle contraction|P:non-canonical inflammasome complex assembly|P:positive regulation of apoptotic process|P:positive regulation of endothelial cell proliferation|P:positive regulation of transcription by RNA polymerase II|P:regulation of transcription by RNA polymerase II|P:regulation of type B pancreatic cell proliferation|P:response to amphetamine|P:response to electrical stimulus|P:signal transduction|P:skeletal muscle cell differentiation|P:transcription by RNA polymerase II</t>
        </is>
      </c>
      <c r="J8359" t="inlineStr"/>
      <c r="K8359" t="n">
        <v>598</v>
      </c>
      <c r="L8359" t="n">
        <v>2</v>
      </c>
      <c r="M8359" t="n">
        <v>18</v>
      </c>
      <c r="N8359" t="n">
        <v>1</v>
      </c>
      <c r="O8359" t="inlineStr">
        <is>
          <t>M(1).(2)PCIQAQYGTPAPSPGPR</t>
        </is>
      </c>
      <c r="P8359" t="inlineStr">
        <is>
          <t>---MPCIQ</t>
        </is>
      </c>
      <c r="Q8359" t="inlineStr">
        <is>
          <t>Met removed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NLAEDGETVAR</t>
        </is>
      </c>
      <c r="C8360" t="inlineStr">
        <is>
          <t>A6NED2</t>
        </is>
      </c>
      <c r="D8360" t="inlineStr">
        <is>
          <t>RCCD1_HUMAN</t>
        </is>
      </c>
      <c r="E8360" t="inlineStr">
        <is>
          <t>MAEERPGAWFGFGFCGFGQELGSGRGRQVHSPSPLRAGVDICRVSASWSYTAFVTRGGRLELSGSASGAAGRCKDAWASEGLLAVLRAGPGPEALLQVWAAESALRGEPLWAQNVVPEAEGEDDPAGEAQAGRLPLLPCARAYVSPRAPFYRPLAPELRARQLELGAEHALLLDAAGQVFSWGGGRHGQLGHGTLEAELEPRLLEALQGLVMAEVAAGGWHSVCVSETGDIYIWGWNESGQLALPTRNLAEDGETVAREATELNEDGSQVKRTGGAEDGAPAPFIAVQPFPALLDLPMGSDAVKASCGSRHTAVVTRTGELYTWGWGKYGQLGHEDTTSLDRPRRVEYFVDKQLQVKAVTCGPWNTYVYAVEKGKS</t>
        </is>
      </c>
      <c r="F8360" t="inlineStr">
        <is>
          <t>RecName: Full=RCC1 domain-containing protein 1;</t>
        </is>
      </c>
      <c r="G8360" t="inlineStr">
        <is>
          <t>3D-structure|Chromatin regulator|Chromosome|Hydroxylation|Reference proteome|Repeat</t>
        </is>
      </c>
      <c r="H8360" t="inlineStr">
        <is>
          <t>GO:0005694|GO:0005829|GO:0005886|GO:0006325</t>
        </is>
      </c>
      <c r="I8360" t="inlineStr">
        <is>
          <t>C:chromosome|C:cytosol|C:plasma membrane|P:chromatin organization</t>
        </is>
      </c>
      <c r="J8360" t="inlineStr"/>
      <c r="K8360" t="n">
        <v>376</v>
      </c>
      <c r="L8360" t="n">
        <v>248</v>
      </c>
      <c r="M8360" t="n">
        <v>258</v>
      </c>
      <c r="N8360" t="n">
        <v>247</v>
      </c>
      <c r="O8360" t="inlineStr">
        <is>
          <t>LPTR(247).(248)NLAEDGETVAR</t>
        </is>
      </c>
      <c r="P8360" t="inlineStr">
        <is>
          <t>LPTRNLAE</t>
        </is>
      </c>
      <c r="Q8360" t="inlineStr">
        <is>
          <t>Internal</t>
        </is>
      </c>
      <c r="R8360" t="inlineStr"/>
      <c r="S8360" t="inlineStr"/>
      <c r="T8360" t="inlineStr"/>
    </row>
    <row r="8361">
      <c r="A8361" s="1" t="n">
        <v>8359</v>
      </c>
      <c r="B8361" t="inlineStr">
        <is>
          <t>MMLSTEGREGFVVKVR</t>
        </is>
      </c>
      <c r="C8361" t="inlineStr">
        <is>
          <t>P55795</t>
        </is>
      </c>
      <c r="D8361" t="inlineStr">
        <is>
          <t>HNRH2_HUMAN</t>
        </is>
      </c>
      <c r="E8361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8361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8361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8361" t="inlineStr">
        <is>
          <t>GO:0005829|GO:0016020|GO:0005654|GO:0005634|GO:0014069|GO:1990904|GO:0003723|GO:0043484</t>
        </is>
      </c>
      <c r="I8361" t="inlineStr">
        <is>
          <t>C:cytosol|C:membrane|C:nucleoplasm|C:nucleus|C:postsynaptic density|C:ribonucleoprotein complex|F:RNA binding|P:regulation of RNA splicing</t>
        </is>
      </c>
      <c r="J8361" t="inlineStr"/>
      <c r="K8361" t="n">
        <v>449</v>
      </c>
      <c r="L8361" t="n">
        <v>1</v>
      </c>
      <c r="M8361" t="n">
        <v>16</v>
      </c>
      <c r="N8361" t="n">
        <v>0</v>
      </c>
      <c r="O8361" t="inlineStr">
        <is>
          <t>(0).(1)MMLSTEGREGFVVKVR</t>
        </is>
      </c>
      <c r="P8361" t="inlineStr">
        <is>
          <t>----MMLS</t>
        </is>
      </c>
      <c r="Q8361" t="inlineStr">
        <is>
          <t>Met intact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MNGQVVCAVPHNLESKSPAAPGQSPTGSVCYER</t>
        </is>
      </c>
      <c r="C8362" t="inlineStr">
        <is>
          <t>O75534</t>
        </is>
      </c>
      <c r="D8362" t="inlineStr">
        <is>
          <t>CSDE1_HUMAN</t>
        </is>
      </c>
      <c r="E8362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362" t="inlineStr">
        <is>
          <t>RecName: Full=Cold shock domain-containing protein E1 {ECO:0000305}; AltName: Full=N-ras upstream gene protein; AltName: Full=Protein UNR;</t>
        </is>
      </c>
      <c r="G8362" t="inlineStr">
        <is>
          <t>3D-structure|Acetylation|Alternative splicing|Cytoplasm|Isopeptide bond|Phosphoprotein|Reference proteome|Repeat|RNA-binding|Ubl conjugation</t>
        </is>
      </c>
      <c r="H8362" t="inlineStr">
        <is>
          <t>GO:0070937|GO:0010494|GO:0005829|GO:0005794|GO:0106002|GO:0000932|GO:0005886|GO:0003723|GO:0035613|GO:0070934|GO:0075522|GO:0008584|GO:1900152|GO:0070966|GO:2000767|GO:0006446|GO:0034063</t>
        </is>
      </c>
      <c r="I8362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362" t="inlineStr"/>
      <c r="K8362" t="n">
        <v>798</v>
      </c>
      <c r="L8362" t="n">
        <v>100</v>
      </c>
      <c r="M8362" t="n">
        <v>132</v>
      </c>
      <c r="N8362" t="n">
        <v>99</v>
      </c>
      <c r="O8362" t="inlineStr">
        <is>
          <t>PEER(99).(100)MNGQVVCAVPHNLESKSPAAPGQSPTGSVCYER</t>
        </is>
      </c>
      <c r="P8362" t="inlineStr">
        <is>
          <t>PEERMNGQ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MDATANDVPSPYEVR</t>
        </is>
      </c>
      <c r="C8363" t="inlineStr">
        <is>
          <t>P30101</t>
        </is>
      </c>
      <c r="D8363" t="inlineStr">
        <is>
          <t>PDIA3_HUMAN</t>
        </is>
      </c>
      <c r="E83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3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363" t="inlineStr">
        <is>
          <t>3D-structure|Acetylation|Direct protein sequencing|Disulfide bond|Endoplasmic reticulum|Isomerase|Methylation|Phosphoprotein|Redox-active center|Reference proteome|Repeat|Signal</t>
        </is>
      </c>
      <c r="H83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3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363" t="inlineStr"/>
      <c r="K8363" t="n">
        <v>505</v>
      </c>
      <c r="L8363" t="n">
        <v>434</v>
      </c>
      <c r="M8363" t="n">
        <v>448</v>
      </c>
      <c r="N8363" t="n">
        <v>433</v>
      </c>
      <c r="O8363" t="inlineStr">
        <is>
          <t>VIAK(433).(434)MDATANDVPSPYEVR</t>
        </is>
      </c>
      <c r="P8363" t="inlineStr">
        <is>
          <t>VIAKMDAT</t>
        </is>
      </c>
      <c r="Q8363" t="inlineStr">
        <is>
          <t>Internal</t>
        </is>
      </c>
      <c r="R8363" t="inlineStr"/>
      <c r="S8363" t="inlineStr">
        <is>
          <t>C01.032|S01.151</t>
        </is>
      </c>
      <c r="T8363" t="inlineStr">
        <is>
          <t>cathepsin L|trypsin 1</t>
        </is>
      </c>
    </row>
    <row r="8364">
      <c r="A8364" s="1" t="n">
        <v>8362</v>
      </c>
      <c r="B8364" t="inlineStr">
        <is>
          <t>YSGSYNDYLR</t>
        </is>
      </c>
      <c r="C8364" t="inlineStr">
        <is>
          <t>Q96PK6</t>
        </is>
      </c>
      <c r="D8364" t="inlineStr">
        <is>
          <t>RBM14_HUMAN</t>
        </is>
      </c>
      <c r="E8364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364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364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364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364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364" t="inlineStr"/>
      <c r="K8364" t="n">
        <v>669</v>
      </c>
      <c r="L8364" t="n">
        <v>648</v>
      </c>
      <c r="M8364" t="n">
        <v>657</v>
      </c>
      <c r="N8364" t="n">
        <v>647</v>
      </c>
      <c r="O8364" t="inlineStr">
        <is>
          <t>DYAR(647).(648)YSGSYNDYLR</t>
        </is>
      </c>
      <c r="P8364" t="inlineStr">
        <is>
          <t>DYARYSGS</t>
        </is>
      </c>
      <c r="Q8364" t="inlineStr">
        <is>
          <t>Internal</t>
        </is>
      </c>
      <c r="R8364" t="inlineStr"/>
      <c r="S8364" t="inlineStr">
        <is>
          <t>S01.151</t>
        </is>
      </c>
      <c r="T8364" t="inlineStr">
        <is>
          <t>trypsin 1</t>
        </is>
      </c>
    </row>
    <row r="8365">
      <c r="A8365" s="1" t="n">
        <v>8363</v>
      </c>
      <c r="B8365" t="inlineStr">
        <is>
          <t>MNDTVTIR</t>
        </is>
      </c>
      <c r="C8365" t="inlineStr">
        <is>
          <t>P62847</t>
        </is>
      </c>
      <c r="D8365" t="inlineStr">
        <is>
          <t>RS24_HUMAN</t>
        </is>
      </c>
      <c r="E8365" t="inlineStr">
        <is>
          <t>MNDTVTIRTRKFMTNRLLQRKQMVIDVLHPGKATVPKTEIREKLAKMYKTTPDVIFVFGFRTHFGGGKTTGFGMIYDSLDYAKKNEPKHRLARHGLYEKKKTSRKQRKERKNRMKKVRGTAKANVGAGKKPKE</t>
        </is>
      </c>
      <c r="F8365" t="inlineStr">
        <is>
          <t>RecName: Full=Small ribosomal subunit protein eS24 {ECO:0000303|PubMed:24524803}; AltName: Full=40S ribosomal protein S24;</t>
        </is>
      </c>
      <c r="G8365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8365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8365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8365" t="inlineStr"/>
      <c r="K8365" t="n">
        <v>133</v>
      </c>
      <c r="L8365" t="n">
        <v>1</v>
      </c>
      <c r="M8365" t="n">
        <v>8</v>
      </c>
      <c r="N8365" t="n">
        <v>0</v>
      </c>
      <c r="O8365" t="inlineStr">
        <is>
          <t>(0).(1)MNDTVTIR</t>
        </is>
      </c>
      <c r="P8365" t="inlineStr">
        <is>
          <t>----MNDT</t>
        </is>
      </c>
      <c r="Q8365" t="inlineStr">
        <is>
          <t>Met intact</t>
        </is>
      </c>
      <c r="R8365" t="inlineStr"/>
      <c r="S8365" t="inlineStr"/>
      <c r="T8365" t="inlineStr"/>
    </row>
    <row r="8366">
      <c r="A8366" s="1" t="n">
        <v>8364</v>
      </c>
      <c r="B8366" t="inlineStr">
        <is>
          <t>YGIKPEWMMIHR</t>
        </is>
      </c>
      <c r="C8366" t="inlineStr">
        <is>
          <t>Q14839</t>
        </is>
      </c>
      <c r="D8366" t="inlineStr">
        <is>
          <t>CHD4_HUMAN</t>
        </is>
      </c>
      <c r="E8366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8366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8366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8366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8366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8366" t="inlineStr"/>
      <c r="K8366" t="n">
        <v>1912</v>
      </c>
      <c r="L8366" t="n">
        <v>615</v>
      </c>
      <c r="M8366" t="n">
        <v>626</v>
      </c>
      <c r="N8366" t="n">
        <v>614</v>
      </c>
      <c r="O8366" t="inlineStr">
        <is>
          <t>RFYR(614).(615)YGIKPEWMMIHR</t>
        </is>
      </c>
      <c r="P8366" t="inlineStr">
        <is>
          <t>RFYRYGIK</t>
        </is>
      </c>
      <c r="Q8366" t="inlineStr">
        <is>
          <t>Internal</t>
        </is>
      </c>
      <c r="R8366" t="inlineStr"/>
      <c r="S8366" t="inlineStr"/>
      <c r="T8366" t="inlineStr"/>
    </row>
    <row r="8367">
      <c r="A8367" s="1" t="n">
        <v>8365</v>
      </c>
      <c r="B8367" t="inlineStr">
        <is>
          <t>IYSYVVSRPQPR</t>
        </is>
      </c>
      <c r="C8367" t="inlineStr">
        <is>
          <t>Q96CS3</t>
        </is>
      </c>
      <c r="D8367" t="inlineStr">
        <is>
          <t>FAF2_HUMAN</t>
        </is>
      </c>
      <c r="E8367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8367" t="inlineStr">
        <is>
          <t>RecName: Full=FAS-associated factor 2; AltName: Full=Protein ETEA; AltName: Full=UBX domain-containing protein 3B; AltName: Full=UBX domain-containing protein 8;</t>
        </is>
      </c>
      <c r="G8367" t="inlineStr">
        <is>
          <t>3D-structure|Acetylation|Coiled coil|Cytoplasm|Endoplasmic reticulum|Lipid droplet|Reference proteome|Unfolded protein response</t>
        </is>
      </c>
      <c r="H8367" t="inlineStr">
        <is>
          <t>GO:0035578|GO:0005783|GO:0005576|GO:0005811|GO:0034098|GO:0035473|GO:0055102|GO:0043130|GO:0031625|GO:0034389|GO:0006986|GO:0030970|GO:0030433</t>
        </is>
      </c>
      <c r="I8367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8367" t="inlineStr"/>
      <c r="K8367" t="n">
        <v>445</v>
      </c>
      <c r="L8367" t="n">
        <v>78</v>
      </c>
      <c r="M8367" t="n">
        <v>89</v>
      </c>
      <c r="N8367" t="n">
        <v>77</v>
      </c>
      <c r="O8367" t="inlineStr">
        <is>
          <t>ADHR(77).(78)IYSYVVSRPQPR</t>
        </is>
      </c>
      <c r="P8367" t="inlineStr">
        <is>
          <t>ADHRIYSY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YFFTAGPDEVR</t>
        </is>
      </c>
      <c r="C8368" t="inlineStr">
        <is>
          <t>Q9NTK5</t>
        </is>
      </c>
      <c r="D8368" t="inlineStr">
        <is>
          <t>OLA1_HUMAN</t>
        </is>
      </c>
      <c r="E836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368" t="inlineStr">
        <is>
          <t>RecName: Full=Obg-like ATPase 1 {ECO:0000255|HAMAP-Rule:MF_03167}; AltName: Full=DNA damage-regulated overexpressed in cancer 45; Short=DOC45; AltName: Full=GTP-binding protein 9;</t>
        </is>
      </c>
      <c r="G8368" t="inlineStr">
        <is>
          <t>3D-structure|Acetylation|Alternative splicing|ATP-binding|Cytoplasm|Hydrolase|Magnesium|Metal-binding|Nucleotide-binding|Nucleus|Reference proteome</t>
        </is>
      </c>
      <c r="H8368" t="inlineStr">
        <is>
          <t>GO:0005813|GO:0005737|GO:0005829|GO:0070062|GO:0005576|GO:0016020|GO:0005730|GO:0031093|GO:0005524|GO:0016887|GO:0045296|GO:0005525|GO:0046872|GO:0043023|GO:0046034</t>
        </is>
      </c>
      <c r="I836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368" t="inlineStr"/>
      <c r="K8368" t="n">
        <v>396</v>
      </c>
      <c r="L8368" t="n">
        <v>307</v>
      </c>
      <c r="M8368" t="n">
        <v>317</v>
      </c>
      <c r="N8368" t="n">
        <v>306</v>
      </c>
      <c r="O8368" t="inlineStr">
        <is>
          <t>LQLE(306).(307)YFFTAGPDEVR</t>
        </is>
      </c>
      <c r="P8368" t="inlineStr">
        <is>
          <t>LQLEYFFT</t>
        </is>
      </c>
      <c r="Q8368" t="inlineStr">
        <is>
          <t>Internal</t>
        </is>
      </c>
      <c r="R8368" t="inlineStr"/>
      <c r="S8368" t="inlineStr"/>
      <c r="T8368" t="inlineStr"/>
    </row>
    <row r="8369">
      <c r="A8369" s="1" t="n">
        <v>8367</v>
      </c>
      <c r="B8369" t="inlineStr">
        <is>
          <t>AAQSGPSERPGPPQR</t>
        </is>
      </c>
      <c r="C8369" t="inlineStr">
        <is>
          <t>Q13444</t>
        </is>
      </c>
      <c r="D8369" t="inlineStr">
        <is>
          <t>ADA15_HUMAN</t>
        </is>
      </c>
      <c r="E836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836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836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836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836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8369" t="inlineStr"/>
      <c r="K8369" t="n">
        <v>863</v>
      </c>
      <c r="L8369" t="n">
        <v>737</v>
      </c>
      <c r="M8369" t="n">
        <v>751</v>
      </c>
      <c r="N8369" t="n">
        <v>736</v>
      </c>
      <c r="O8369" t="inlineStr">
        <is>
          <t>CQYR(736).(737)AAQSGPSERPGPPQR</t>
        </is>
      </c>
      <c r="P8369" t="inlineStr">
        <is>
          <t>CQYRAAQS</t>
        </is>
      </c>
      <c r="Q8369" t="inlineStr">
        <is>
          <t>Internal</t>
        </is>
      </c>
      <c r="R8369" t="inlineStr"/>
      <c r="S8369" t="inlineStr"/>
      <c r="T8369" t="inlineStr"/>
    </row>
    <row r="8370">
      <c r="A8370" s="1" t="n">
        <v>8368</v>
      </c>
      <c r="B8370" t="inlineStr">
        <is>
          <t>AFFSEVERR</t>
        </is>
      </c>
      <c r="C8370" t="inlineStr">
        <is>
          <t>Q9UQ80</t>
        </is>
      </c>
      <c r="D8370" t="inlineStr">
        <is>
          <t>PA2G4_HUMAN</t>
        </is>
      </c>
      <c r="E83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370" t="inlineStr">
        <is>
          <t>RecName: Full=Proliferation-associated protein 2G4; AltName: Full=Cell cycle protein p38-2G4 homolog; Short=hG4-1; AltName: Full=ErbB3-binding protein 1;</t>
        </is>
      </c>
      <c r="G83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370" t="inlineStr">
        <is>
          <t>GO:0035578|GO:0005737|GO:0070062|GO:0005576|GO:0016020|GO:0005730|GO:0005634|GO:1990904|GO:0003676|GO:0003723|GO:0003714|GO:0031625|GO:0043066|GO:0045892|GO:0045597|GO:0006417|GO:0006364</t>
        </is>
      </c>
      <c r="I83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370" t="inlineStr"/>
      <c r="K8370" t="n">
        <v>394</v>
      </c>
      <c r="L8370" t="n">
        <v>264</v>
      </c>
      <c r="M8370" t="n">
        <v>272</v>
      </c>
      <c r="N8370" t="n">
        <v>263</v>
      </c>
      <c r="O8370" t="inlineStr">
        <is>
          <t>KTSR(263).(264)AFFSEVERR</t>
        </is>
      </c>
      <c r="P8370" t="inlineStr">
        <is>
          <t>KTSRAFFS</t>
        </is>
      </c>
      <c r="Q8370" t="inlineStr">
        <is>
          <t>Internal</t>
        </is>
      </c>
      <c r="R8370" t="inlineStr"/>
      <c r="S8370" t="inlineStr">
        <is>
          <t>S01.151</t>
        </is>
      </c>
      <c r="T8370" t="inlineStr">
        <is>
          <t>trypsin 1</t>
        </is>
      </c>
    </row>
    <row r="8371">
      <c r="A8371" s="1" t="n">
        <v>8369</v>
      </c>
      <c r="B8371" t="inlineStr">
        <is>
          <t>YFEITDESPYVHYLNTFSSKEPQR</t>
        </is>
      </c>
      <c r="C8371" t="inlineStr">
        <is>
          <t>Q9ULV4</t>
        </is>
      </c>
      <c r="D8371" t="inlineStr">
        <is>
          <t>COR1C_HUMAN</t>
        </is>
      </c>
      <c r="E8371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8371" t="inlineStr">
        <is>
          <t>RecName: Full=Coronin-1C; AltName: Full=Coronin-3 {ECO:0000303|PubMed:12377779}; AltName: Full=hCRNN4;</t>
        </is>
      </c>
      <c r="G8371" t="inlineStr">
        <is>
          <t>3D-structure|Acetylation|Actin-binding|Alternative splicing|Cell membrane|Cell projection|Coiled coil|Cytoplasm|Cytoskeleton|Endosome|Membrane|Reference proteome|Repeat|Synapse|WD repeat</t>
        </is>
      </c>
      <c r="H8371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8371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8371" t="inlineStr"/>
      <c r="K8371" t="n">
        <v>474</v>
      </c>
      <c r="L8371" t="n">
        <v>292</v>
      </c>
      <c r="M8371" t="n">
        <v>315</v>
      </c>
      <c r="N8371" t="n">
        <v>291</v>
      </c>
      <c r="O8371" t="inlineStr">
        <is>
          <t>SSIR(291).(292)YFEITDESPYVHYLNTFSSKEPQR</t>
        </is>
      </c>
      <c r="P8371" t="inlineStr">
        <is>
          <t>SSIRYFEI</t>
        </is>
      </c>
      <c r="Q8371" t="inlineStr">
        <is>
          <t>Internal</t>
        </is>
      </c>
      <c r="R8371" t="inlineStr"/>
      <c r="S8371" t="inlineStr">
        <is>
          <t>S01.151</t>
        </is>
      </c>
      <c r="T8371" t="inlineStr">
        <is>
          <t>trypsin 1</t>
        </is>
      </c>
    </row>
    <row r="8372">
      <c r="A8372" s="1" t="n">
        <v>8370</v>
      </c>
      <c r="B8372" t="inlineStr">
        <is>
          <t>MMKNRPFMGSISQQNIR</t>
        </is>
      </c>
      <c r="C8372" t="inlineStr">
        <is>
          <t>Q9NWS0</t>
        </is>
      </c>
      <c r="D8372" t="inlineStr">
        <is>
          <t>PIHD1_HUMAN</t>
        </is>
      </c>
      <c r="E8372" t="inlineStr">
        <is>
          <t>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</t>
        </is>
      </c>
      <c r="F8372" t="inlineStr">
        <is>
          <t>RecName: Full=PIH1 domain-containing protein 1; AltName: Full=Nucleolar protein 17 homolog;</t>
        </is>
      </c>
      <c r="G8372" t="inlineStr">
        <is>
          <t>3D-structure|Alternative splicing|Nucleus|Phosphoprotein|Reference proteome|Transcription|Transcription regulation</t>
        </is>
      </c>
      <c r="H8372" t="inlineStr">
        <is>
          <t>GO:0005737|GO:0005730|GO:0005634|GO:0070761|GO:0097255|GO:1990904|GO:1990062|GO:0051117|GO:0042393|GO:0140566|GO:0051219|GO:0019901|GO:0000492|GO:0006338|GO:0030855|GO:2001268|GO:1902661|GO:0071902|GO:1904263|GO:1901838|GO:0050821|GO:0006364|GO:0048254|GO:1905669</t>
        </is>
      </c>
      <c r="I8372" t="inlineStr">
        <is>
          <t>C:cytoplasm|C:nucleolus|C:nucleus|C:pre-snoRNP complex|C:R2TP complex|C:ribonucleoprotein complex|C:RPAP3/R2TP/prefoldin-like complex|F:ATPase binding|F:histone binding|F:histone reader activity|F:phosphoprotein binding|F:protein kinase binding|P:box C/D snoRNP assembly|P:chromatin remodeling|P:epithelial cell differentiation|P:negative regulation of cysteine-type endopeptidase activity involved in apoptotic signaling pathway|P:positive regulation of glucose mediated signaling pathway|P:positive regulation of protein serine/threonine kinase activity|P:positive regulation of TORC1 signaling|P:positive regulation of transcription of nucleolar large rRNA by RNA polymerase I|P:protein stabilization|P:rRNA processing|P:snoRNA localization|P:TORC1 complex assembly</t>
        </is>
      </c>
      <c r="J8372" t="inlineStr"/>
      <c r="K8372" t="n">
        <v>290</v>
      </c>
      <c r="L8372" t="n">
        <v>164</v>
      </c>
      <c r="M8372" t="n">
        <v>180</v>
      </c>
      <c r="N8372" t="n">
        <v>163</v>
      </c>
      <c r="O8372" t="inlineStr">
        <is>
          <t>PEWR(163).(164)MMKNRPFMGSISQQNIR</t>
        </is>
      </c>
      <c r="P8372" t="inlineStr">
        <is>
          <t>PEWRMMKN</t>
        </is>
      </c>
      <c r="Q8372" t="inlineStr">
        <is>
          <t>Internal</t>
        </is>
      </c>
      <c r="R8372" t="inlineStr"/>
      <c r="S8372" t="inlineStr"/>
      <c r="T8372" t="inlineStr"/>
    </row>
    <row r="8373">
      <c r="A8373" s="1" t="n">
        <v>8371</v>
      </c>
      <c r="B8373" t="inlineStr">
        <is>
          <t>MDGEEQQPPHEANVEPVVPSEASEPVPR</t>
        </is>
      </c>
      <c r="C8373" t="inlineStr">
        <is>
          <t>Q9H4I3</t>
        </is>
      </c>
      <c r="D8373" t="inlineStr">
        <is>
          <t>TRABD_HUMAN</t>
        </is>
      </c>
      <c r="E8373" t="inlineStr">
        <is>
          <t>MDGEEQQPPHEANVEPVVPSEASEPVPRVLSGDPQNLSDVDAFNLLLEMKLKRRRQRPNLPRTVTQLVAEDGSRVYVVGTAHFSDDSKRDVVKTIREVQPDVVVVELCQYRVSMLKMDESTLLREAQELSLEKLQQAVRQNGLMSGLMQMLLLKVSAHITEQLGMAPGGEFREAFKEASKVPFCKFHLGDRPIPVTFKRAIAALSFWQKVRLAWGLCFLSDPISKDDVERCKQKDLLEQMMAEMIGEFPDLHRTIVSERDVYLTYMLRQAARRLELPRASDAEPRKCVPSVVVGVVGMGHVPGIEKNWSTDLNIQEIMTVPPPSVSGRVSRLAVKAAFFGLLGYSLYWMGRRTASLVLSLPAAQYCLQRVTEARHK</t>
        </is>
      </c>
      <c r="F8373" t="inlineStr">
        <is>
          <t>RecName: Full=TraB domain-containing protein; AltName: Full=Protein TTG2;</t>
        </is>
      </c>
      <c r="G8373" t="inlineStr">
        <is>
          <t>Acetylation|Alternative splicing|Phosphoprotein|Reference proteome</t>
        </is>
      </c>
      <c r="H8373" t="inlineStr"/>
      <c r="I8373" t="inlineStr"/>
      <c r="J8373" t="inlineStr"/>
      <c r="K8373" t="n">
        <v>376</v>
      </c>
      <c r="L8373" t="n">
        <v>1</v>
      </c>
      <c r="M8373" t="n">
        <v>28</v>
      </c>
      <c r="N8373" t="n">
        <v>0</v>
      </c>
      <c r="O8373" t="inlineStr">
        <is>
          <t>(0).(1)MDGEEQQPPHEANVEPVVPSEASEPVPR</t>
        </is>
      </c>
      <c r="P8373" t="inlineStr">
        <is>
          <t>----MDGE</t>
        </is>
      </c>
      <c r="Q8373" t="inlineStr">
        <is>
          <t>Met intact</t>
        </is>
      </c>
      <c r="R8373" t="inlineStr"/>
      <c r="S8373" t="inlineStr"/>
      <c r="T8373" t="inlineStr"/>
    </row>
    <row r="8374">
      <c r="A8374" s="1" t="n">
        <v>8372</v>
      </c>
      <c r="B8374" t="inlineStr">
        <is>
          <t>PGPATDAGKIPFCDAKEEIR</t>
        </is>
      </c>
      <c r="C8374" t="inlineStr">
        <is>
          <t>Q86SK9</t>
        </is>
      </c>
      <c r="D8374" t="inlineStr">
        <is>
          <t>SCD5_HUMAN</t>
        </is>
      </c>
      <c r="E8374" t="inlineStr">
        <is>
          <t>MPGPATDAGKIPFCDAKEEIRAGLESSEGGGGPERPGARGQRQNIVWRNVVLMSLLHLGAVYSLVLIPKAKPLTLLWAYFCFLLAALGVTAGAHRLWSHRSYRAKLPLRIFLAVANSMAFQNDIFEWSRDHRAHHKYSETDADPHNARRGFFFSHIGWLFVRKHRDVIEKGRKLDVTDLLADPVVRIQRKYYKISVVLMCFVVPTLVPWYIWGESLWNSYFLASILRYTISLNISWLVNSAAHMYGNRPYDKHISPRQNPLVALGAIGEGFHNYHHTFPFDYSASEFGLNFNPTTWFIDFMCWLGLATDRKRATKPMIEARKARTGDSSA</t>
        </is>
      </c>
      <c r="F8374" t="inlineStr">
        <is>
          <t>RecName: Full=Stearoyl-CoA desaturase 5 {ECO:0000303|PubMed:22745828}; EC=1.14.19.1 {ECO:0000269|PubMed:15610069, ECO:0000269|PubMed:15907797, ECO:0000269|PubMed:22745828}; AltName: Full=Acyl-CoA-desaturase 4 {ECO:0000303|PubMed:12727354}; AltName: Full=HSCD5 {ECO:0000303|PubMed:15907797}; AltName: Full=Stearoyl-CoA 9-desaturase {ECO:0000303|PubMed:15907797}; AltName: Full=Stearoyl-CoA desaturase 2 {ECO:0000303|PubMed:15610069};</t>
        </is>
      </c>
      <c r="G8374" t="inlineStr">
        <is>
          <t>Alternative splicing|Deafness|Endoplasmic reticulum|Fatty acid biosynthesis|Fatty acid metabolism|Iron|Lipid biosynthesis|Lipid metabolism|Membrane|Metal-binding|Non-syndromic deafness|Oxidoreductase|Reference proteome|Transmembrane|Transmembrane helix</t>
        </is>
      </c>
      <c r="H8374" t="inlineStr">
        <is>
          <t>GO:0005789|GO:0046872|GO:0016491|GO:0004768|GO:0006636</t>
        </is>
      </c>
      <c r="I8374" t="inlineStr">
        <is>
          <t>C:endoplasmic reticulum membrane|F:metal ion binding|F:oxidoreductase activity|F:stearoyl-CoA 9-desaturase activity|P:unsaturated fatty acid biosynthetic process</t>
        </is>
      </c>
      <c r="J8374" t="inlineStr"/>
      <c r="K8374" t="n">
        <v>330</v>
      </c>
      <c r="L8374" t="n">
        <v>2</v>
      </c>
      <c r="M8374" t="n">
        <v>21</v>
      </c>
      <c r="N8374" t="n">
        <v>1</v>
      </c>
      <c r="O8374" t="inlineStr">
        <is>
          <t>M(1).(2)PGPATDAGKIPFCDAKEEIR</t>
        </is>
      </c>
      <c r="P8374" t="inlineStr">
        <is>
          <t>---MPGPA</t>
        </is>
      </c>
      <c r="Q8374" t="inlineStr">
        <is>
          <t>Met removed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NKSYSFIAR</t>
        </is>
      </c>
      <c r="C8375" t="inlineStr">
        <is>
          <t>Q8IWX8</t>
        </is>
      </c>
      <c r="D8375" t="inlineStr">
        <is>
          <t>CHERP_HUMAN</t>
        </is>
      </c>
      <c r="E8375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8375" t="inlineStr">
        <is>
          <t>RecName: Full=Calcium homeostasis endoplasmic reticulum protein; AltName: Full=ERPROT 213-21; AltName: Full=SR-related CTD-associated factor 6;</t>
        </is>
      </c>
      <c r="G8375" t="inlineStr">
        <is>
          <t>Acetylation|Cytoplasm|Endoplasmic reticulum|Isopeptide bond|Phosphoprotein|Reference proteome|Ubl conjugation</t>
        </is>
      </c>
      <c r="H8375" t="inlineStr">
        <is>
          <t>GO:0005737|GO:0016020|GO:0005654|GO:0048471|GO:0033017|GO:0003723|GO:0044325|GO:0006874|GO:0008285|GO:0007399|GO:0070886|GO:0051209|GO:0006396</t>
        </is>
      </c>
      <c r="I8375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8375" t="inlineStr"/>
      <c r="K8375" t="n">
        <v>916</v>
      </c>
      <c r="L8375" t="n">
        <v>900</v>
      </c>
      <c r="M8375" t="n">
        <v>908</v>
      </c>
      <c r="N8375" t="n">
        <v>899</v>
      </c>
      <c r="O8375" t="inlineStr">
        <is>
          <t>NYRR(899).(900)NKSYSFIAR</t>
        </is>
      </c>
      <c r="P8375" t="inlineStr">
        <is>
          <t>NYRRNKSY</t>
        </is>
      </c>
      <c r="Q8375" t="inlineStr">
        <is>
          <t>Internal</t>
        </is>
      </c>
      <c r="R8375" t="inlineStr"/>
      <c r="S8375" t="inlineStr"/>
      <c r="T8375" t="inlineStr"/>
    </row>
    <row r="8376">
      <c r="A8376" s="1" t="n">
        <v>8374</v>
      </c>
      <c r="B8376" t="inlineStr">
        <is>
          <t>LYLINSPVVR</t>
        </is>
      </c>
      <c r="C8376" t="inlineStr">
        <is>
          <t>P41252</t>
        </is>
      </c>
      <c r="D8376" t="inlineStr">
        <is>
          <t>SYIC_HUMAN</t>
        </is>
      </c>
      <c r="E83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376" t="inlineStr">
        <is>
          <t>RecName: Full=Isoleucine--tRNA ligase, cytoplasmic; EC=6.1.1.5 {ECO:0000269|PubMed:8052601}; AltName: Full=Isoleucyl-tRNA synthetase; Short=IRS; Short=IleRS;</t>
        </is>
      </c>
      <c r="G83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376" t="inlineStr">
        <is>
          <t>GO:0017101|GO:0005737|GO:0005829|GO:0070062|GO:0016020|GO:0005654|GO:0002161|GO:0005524|GO:0051020|GO:0004822|GO:0000049|GO:0006428|GO:0001649|GO:0006418</t>
        </is>
      </c>
      <c r="I83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376" t="inlineStr"/>
      <c r="K8376" t="n">
        <v>1262</v>
      </c>
      <c r="L8376" t="n">
        <v>625</v>
      </c>
      <c r="M8376" t="n">
        <v>634</v>
      </c>
      <c r="N8376" t="n">
        <v>624</v>
      </c>
      <c r="O8376" t="inlineStr">
        <is>
          <t>DALR(624).(625)LYLINSPVVR</t>
        </is>
      </c>
      <c r="P8376" t="inlineStr">
        <is>
          <t>DALRLYLI</t>
        </is>
      </c>
      <c r="Q8376" t="inlineStr">
        <is>
          <t>Internal</t>
        </is>
      </c>
      <c r="R8376" t="inlineStr"/>
      <c r="S8376" t="inlineStr">
        <is>
          <t>S01.151</t>
        </is>
      </c>
      <c r="T8376" t="inlineStr">
        <is>
          <t>trypsin 1</t>
        </is>
      </c>
    </row>
    <row r="8377">
      <c r="A8377" s="1" t="n">
        <v>8375</v>
      </c>
      <c r="B8377" t="inlineStr">
        <is>
          <t>IYVPLKDCPQDFVARPKDYANTLFICR</t>
        </is>
      </c>
      <c r="C8377" t="inlineStr">
        <is>
          <t>Q8IYB7</t>
        </is>
      </c>
      <c r="D8377" t="inlineStr">
        <is>
          <t>DI3L2_HUMAN</t>
        </is>
      </c>
      <c r="E8377" t="inlineStr">
        <is>
          <t>MSHPDYRMNLRPLGTPRGVSAVAGPHDIGASPGDKKSKNRSTRGKKKSIFETYMSKEDVSEGLKRGTLIQGVLRINPKKFHEAFIPSPDGDRDIFIDGVVARNRALNGDLVVVKLLPEEHWKVVKPESNDKETEAAYESDIPEELCGHHLPQQSLKSYNDSPDVIVEAQFDGSDSEDGHGITQNVLVDGVKKLSVCVSEKGREDGDAPVTKDETTCISQDTRALSEKSLQRSAKVVYILEKKHSRAATGFLKLLADKNSELFRKYALFSPSDHRVPRIYVPLKDCPQDFVARPKDYANTLFICRIVDWKEDCNFALGQLAKSLGQAGEIEPETEGILTEYGVDFSDFSSEVLECLPQGLPWTIPPEEFSKRRDLRKDCIFTIDPSTARDLDDALSCKPLADGNFKVGVHIADVSYFVPEGSDLDKVAAERATSVYLVQKVVPMLPRLLCEELCSLNPMSDKLTFSVIWTLTPEGKILDEWFGRTIIRSCTKLSYEHAQSMIESPTEKIPAKELPPISPEHSSEEVHQAVLNLHGIAKQLRQQRFVDGALRLDQLKLAFTLDHETGLPQGCHIYEYRESNKLVEEFMLLANMAVAHKIHRAFPEQALLRRHPPPQTRMLSDLVEFCDQMGLPVDFSSAGALNKSLTQTFGDDKYSLARKEVLTNMCSRPMQMALYFCSGLLQDPAQFRHYALNVPLYTHFTSPIRRFADVLVHRLLAAALGYRERLDMAPDTLQKQADHCNDRRMASKRVQELSTSLFFAVLVKESGPLESEAMVMGILKQAFDVLVLRYGVQKRIYCNALALRSHHFQKVGKKPELTLVWEPEDMEQEPAQQVITIFSLVEVVLQAESTALKYSAILKRPGTQGHLGPEKEEEESDGEPEDSSTS</t>
        </is>
      </c>
      <c r="F8377" t="inlineStr">
        <is>
          <t>RecName: Full=DIS3-like exonuclease 2 {ECO:0000255|HAMAP-Rule:MF_03045}; Short=hDIS3L2; EC=3.1.13.- {ECO:0000255|HAMAP-Rule:MF_03045};</t>
        </is>
      </c>
      <c r="G8377" t="inlineStr">
        <is>
          <t>3D-structure|Acetylation|Alternative splicing|Cell cycle|Cell division|Cytoplasm|Disease variant|Exonuclease|Hydrolase|Magnesium|Metal-binding|Mitosis|Nuclease|Phosphoprotein|Reference proteome|RNA-binding|Tumor suppressor</t>
        </is>
      </c>
      <c r="H8377" t="inlineStr">
        <is>
          <t>GO:0005737|GO:0000932|GO:0005844|GO:0000175|GO:0000287|GO:0008266|GO:0004540|GO:0051301|GO:0010587|GO:0000278|GO:0051306|GO:0006402|GO:0008285|GO:0000291|GO:0034427|GO:1990074|GO:0019827</t>
        </is>
      </c>
      <c r="I8377" t="inlineStr">
        <is>
          <t>C:cytoplasm|C:P-body|C:polysome|F:3'-5'-RNA exonuclease activity|F:magnesium ion binding|F:poly(U) RNA binding|F:RNA nuclease activity|P:cell division|P:miRNA catabolic process|P:mitotic cell cycle|P:mitotic sister chromatid separation|P:mRNA catabolic process|P:negative regulation of cell population proliferation|P:nuclear-transcribed mRNA catabolic process, exonucleolytic|P:nuclear-transcribed mRNA catabolic process, exonucleolytic, 3'-5'|P:polyuridylation-dependent mRNA catabolic process|P:stem cell population maintenance</t>
        </is>
      </c>
      <c r="J8377" t="inlineStr"/>
      <c r="K8377" t="n">
        <v>885</v>
      </c>
      <c r="L8377" t="n">
        <v>278</v>
      </c>
      <c r="M8377" t="n">
        <v>304</v>
      </c>
      <c r="N8377" t="n">
        <v>277</v>
      </c>
      <c r="O8377" t="inlineStr">
        <is>
          <t>RVPR(277).(278)IYVPLKDCPQDFVARPKDYANTLFICR</t>
        </is>
      </c>
      <c r="P8377" t="inlineStr">
        <is>
          <t>RVPRIYVP</t>
        </is>
      </c>
      <c r="Q8377" t="inlineStr">
        <is>
          <t>Internal</t>
        </is>
      </c>
      <c r="R8377" t="inlineStr"/>
      <c r="S8377" t="inlineStr"/>
      <c r="T8377" t="inlineStr"/>
    </row>
    <row r="8378">
      <c r="A8378" s="1" t="n">
        <v>8376</v>
      </c>
      <c r="B8378" t="inlineStr">
        <is>
          <t>MLKTAVSEKMLKPTGR</t>
        </is>
      </c>
      <c r="C8378" t="inlineStr">
        <is>
          <t>Q9Y2L1</t>
        </is>
      </c>
      <c r="D8378" t="inlineStr">
        <is>
          <t>RRP44_HUMAN</t>
        </is>
      </c>
      <c r="E8378" t="inlineStr">
        <is>
          <t>MLKSKTFLKKTRAGGVMKIVREHYLRDDIGCGAPGCAACGGAHEGPALEPQPQDPASSVCPQPHYLLPDTNVLLHQIDVLEDPAIRNVIVLQTVLQEVRNRSAPVYKRIRDVTNNQEKHFYTFTNEHHRETYVEQEQGENANDRNDRAIRVAAKWYNEHLKKMSADNQLQVIFITNDRRNKEKAIEEGIPAFTCEEYVKSLTANPELIDRLACLSEEGNEIESGKIIFSEHLPLSKLQQGIKSGTYLQGTFRASRENYLEATVWIHGDNEENKEIILQGLKHLNRAVHEDIVAVELLPKSQWVAPSSVVLHDEGQNEEDVEKEEETERMLKTAVSEKMLKPTGRVVGIIKRNWRPYCGMLSKSDIKESRRHLFTPADKRIPRIRIETRQASTLEGRRIIVAIDGWPRNSRYPNGHFVRNLGDVGEKETETEVLLLEHDVPHQPFSQAVLSFLPKMPWSITEKDMKNREDLRHLCICSVDPPGCTDIDDALHCRELENGNLEVGVHIADVSHFIRPGNALDQESARRGTTVYLCEKRIDMVPELLSSNLCSLKCDVDRLAFSCIWEMNHNAEILKTKFTKSVINSKASLTYAEAQLRIDSANMNDDITTSLRGLNKLAKILKKRRIEKGALTLSSPEVRFHMDSETHDPIDLQTKELRETNSMVEEFMLLANISVAKKIHEEFSEHALLRKHPAPPPSNYEILVKAARSRNLEIKTDTAKSLAESLDQAESPTFPYLNTLLRILATRCMMQAVYFCSGMDNDFHHYGLASPIYTHFTSPIRRYADVIVHRLLAVAIGADCTYPELTDKHKLADICKNLNFRHKMAQYAQRASVAFHTQLFFKSKGIVSEEAYILFVRKNAIVVLIPKYGLEGTVFFEEKDKPNPQLIYDDEIPSLKIEDTVFHVFDKVKVKIMLDSSNLQHQKIRMSLVEPQIPGISIPTDTSNMDLNGPKKKKMKLGK</t>
        </is>
      </c>
      <c r="F8378" t="inlineStr">
        <is>
          <t>RecName: Full=Exosome complex exonuclease RRP44; EC=3.1.13.-; EC=3.1.26.-; AltName: Full=Protein DIS3 homolog; AltName: Full=Ribosomal RNA-processing protein 44;</t>
        </is>
      </c>
      <c r="G8378" t="inlineStr">
        <is>
          <t>3D-structure|Acetylation|Alternative splicing|Cytoplasm|Endonuclease|Exonuclease|Exosome|Hydrolase|Magnesium|Manganese|Nuclease|Nucleus|Phosphoprotein|Reference proteome|RNA-binding|rRNA processing</t>
        </is>
      </c>
      <c r="H8378" t="inlineStr">
        <is>
          <t>GO:0000177|GO:0005829|GO:0000178|GO:0016020|GO:0000176|GO:0005654|GO:0005634|GO:0000175|GO:0004519|GO:0005085|GO:0003723|GO:0071034|GO:0043928|GO:0006401|GO:0006396|GO:0016075|GO:0006364</t>
        </is>
      </c>
      <c r="I8378" t="inlineStr">
        <is>
          <t>C:cytoplasmic exosome (RNase complex)|C:cytosol|C:exosome (RNase complex)|C:membrane|C:nuclear exosome (RNase complex)|C:nucleoplasm|C:nucleus|F:3'-5'-RNA exonuclease activity|F:endonuclease activity|F:guanyl-nucleotide exchange factor activity|F:RNA binding|P:CUT catabolic process|P:exonucleolytic catabolism of deadenylated mRNA|P:RNA catabolic process|P:RNA processing|P:rRNA catabolic process|P:rRNA processing</t>
        </is>
      </c>
      <c r="J8378" t="inlineStr"/>
      <c r="K8378" t="n">
        <v>958</v>
      </c>
      <c r="L8378" t="n">
        <v>329</v>
      </c>
      <c r="M8378" t="n">
        <v>344</v>
      </c>
      <c r="N8378" t="n">
        <v>328</v>
      </c>
      <c r="O8378" t="inlineStr">
        <is>
          <t>ETER(328).(329)MLKTAVSEKMLKPTGR</t>
        </is>
      </c>
      <c r="P8378" t="inlineStr">
        <is>
          <t>ETERMLKT</t>
        </is>
      </c>
      <c r="Q8378" t="inlineStr">
        <is>
          <t>Internal</t>
        </is>
      </c>
      <c r="R8378" t="inlineStr"/>
      <c r="S8378" t="inlineStr"/>
      <c r="T8378" t="inlineStr"/>
    </row>
    <row r="8379">
      <c r="A8379" s="1" t="n">
        <v>8377</v>
      </c>
      <c r="B8379" t="inlineStr">
        <is>
          <t>NKAKSTCSCPDLQPNGQDLGENSR</t>
        </is>
      </c>
      <c r="C8379" t="inlineStr">
        <is>
          <t>O43847</t>
        </is>
      </c>
      <c r="D8379" t="inlineStr">
        <is>
          <t>NRDC_HUMAN</t>
        </is>
      </c>
      <c r="E8379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379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379" t="inlineStr">
        <is>
          <t>Alternative splicing|Cell projection|Hydrolase|Metal-binding|Metalloprotease|Mitochondrion|Phosphoprotein|Protease|Reference proteome|Signal|Zinc</t>
        </is>
      </c>
      <c r="H8379" t="inlineStr">
        <is>
          <t>GO:0009986|GO:0005829|GO:0030425|GO:0005739|GO:0048408|GO:0046872|GO:0004222|GO:0120163|GO:0050772|GO:0051044|GO:0031643|GO:0006508|GO:0052548</t>
        </is>
      </c>
      <c r="I8379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379" t="inlineStr"/>
      <c r="K8379" t="n">
        <v>1151</v>
      </c>
      <c r="L8379" t="n">
        <v>54</v>
      </c>
      <c r="M8379" t="n">
        <v>77</v>
      </c>
      <c r="N8379" t="n">
        <v>53</v>
      </c>
      <c r="O8379" t="inlineStr">
        <is>
          <t>MPGR(53).(54)NKAKSTCSCPDLQPNGQDLGENSR</t>
        </is>
      </c>
      <c r="P8379" t="inlineStr">
        <is>
          <t>MPGRNKAK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NYAHALDGLYR</t>
        </is>
      </c>
      <c r="C8380" t="inlineStr">
        <is>
          <t>Q9UBX3</t>
        </is>
      </c>
      <c r="D8380" t="inlineStr">
        <is>
          <t>DIC_HUMAN</t>
        </is>
      </c>
      <c r="E8380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8380" t="inlineStr">
        <is>
          <t>RecName: Full=Mitochondrial dicarboxylate carrier {ECO:0000303|PubMed:10585886}; Short=DIC; AltName: Full=Solute carrier family 25 member 10;</t>
        </is>
      </c>
      <c r="G8380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8380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8380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8380" t="inlineStr"/>
      <c r="K8380" t="n">
        <v>287</v>
      </c>
      <c r="L8380" t="n">
        <v>140</v>
      </c>
      <c r="M8380" t="n">
        <v>150</v>
      </c>
      <c r="N8380" t="n">
        <v>139</v>
      </c>
      <c r="O8380" t="inlineStr">
        <is>
          <t>GQRR(139).(140)NYAHALDGLYR</t>
        </is>
      </c>
      <c r="P8380" t="inlineStr">
        <is>
          <t>GQRRNYAH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AEQWNVNYVETSAKTR</t>
        </is>
      </c>
      <c r="C8381" t="inlineStr">
        <is>
          <t>P11233</t>
        </is>
      </c>
      <c r="D8381" t="inlineStr">
        <is>
          <t>RALA_HUMAN</t>
        </is>
      </c>
      <c r="E8381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8381" t="inlineStr">
        <is>
          <t>RecName: Full=Ras-related protein Ral-A; EC=3.6.5.2 {ECO:0000269|PubMed:30500825}; Flags: Precursor;</t>
        </is>
      </c>
      <c r="G8381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8381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8381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8381" t="inlineStr"/>
      <c r="K8381" t="n">
        <v>206</v>
      </c>
      <c r="L8381" t="n">
        <v>146</v>
      </c>
      <c r="M8381" t="n">
        <v>161</v>
      </c>
      <c r="N8381" t="n">
        <v>145</v>
      </c>
      <c r="O8381" t="inlineStr">
        <is>
          <t>AKNR(145).(146)AEQWNVNYVETSAKTR</t>
        </is>
      </c>
      <c r="P8381" t="inlineStr">
        <is>
          <t>AKNRAEQW</t>
        </is>
      </c>
      <c r="Q8381" t="inlineStr">
        <is>
          <t>Internal</t>
        </is>
      </c>
      <c r="R8381" t="inlineStr"/>
      <c r="S8381" t="inlineStr">
        <is>
          <t>S01.151</t>
        </is>
      </c>
      <c r="T8381" t="inlineStr">
        <is>
          <t>trypsin 1</t>
        </is>
      </c>
    </row>
    <row r="8382">
      <c r="A8382" s="1" t="n">
        <v>8380</v>
      </c>
      <c r="B8382" t="inlineStr">
        <is>
          <t>LTIAEERDKR</t>
        </is>
      </c>
      <c r="C8382" t="inlineStr">
        <is>
          <t>P62701</t>
        </is>
      </c>
      <c r="D8382" t="inlineStr">
        <is>
          <t>RS4X_HUMAN</t>
        </is>
      </c>
      <c r="E8382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82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82" t="inlineStr">
        <is>
          <t>3D-structure|Acetylation|Cytoplasm|Direct protein sequencing|Isopeptide bond|Nucleus|Reference proteome|Ribonucleoprotein|Ribosomal protein|RNA-binding|rRNA-binding|Ubl conjugation</t>
        </is>
      </c>
      <c r="H8382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82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82" t="inlineStr"/>
      <c r="K8382" t="n">
        <v>263</v>
      </c>
      <c r="L8382" t="n">
        <v>246</v>
      </c>
      <c r="M8382" t="n">
        <v>255</v>
      </c>
      <c r="N8382" t="n">
        <v>245</v>
      </c>
      <c r="O8382" t="inlineStr">
        <is>
          <t>KGIR(245).(246)LTIAEERDKR</t>
        </is>
      </c>
      <c r="P8382" t="inlineStr">
        <is>
          <t>KGIRLTIA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AATLMMLGR</t>
        </is>
      </c>
      <c r="C8383" t="inlineStr">
        <is>
          <t>Q99615</t>
        </is>
      </c>
      <c r="D8383" t="inlineStr">
        <is>
          <t>DNJC7_HUMAN</t>
        </is>
      </c>
      <c r="E838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8383" t="inlineStr">
        <is>
          <t>RecName: Full=DnaJ homolog subfamily C member 7; AltName: Full=Tetratricopeptide repeat protein 2; Short=TPR repeat protein 2;</t>
        </is>
      </c>
      <c r="G8383" t="inlineStr">
        <is>
          <t>Acetylation|Alternative splicing|Chaperone|Cytoplasm|Cytoskeleton|Direct protein sequencing|Nucleus|Phosphoprotein|Reference proteome|Repeat|TPR repeat</t>
        </is>
      </c>
      <c r="H8383" t="inlineStr">
        <is>
          <t>GO:0005737|GO:0005856|GO:0005829|GO:0070062|GO:0016020|GO:0005654|GO:0001671|GO:0031072|GO:0051085|GO:0006457|GO:1900034</t>
        </is>
      </c>
      <c r="I838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8383" t="inlineStr"/>
      <c r="K8383" t="n">
        <v>494</v>
      </c>
      <c r="L8383" t="n">
        <v>69</v>
      </c>
      <c r="M8383" t="n">
        <v>77</v>
      </c>
      <c r="N8383" t="n">
        <v>68</v>
      </c>
      <c r="O8383" t="inlineStr">
        <is>
          <t>YGNR(68).(69)AATLMMLGR</t>
        </is>
      </c>
      <c r="P8383" t="inlineStr">
        <is>
          <t>YGNRAATL</t>
        </is>
      </c>
      <c r="Q8383" t="inlineStr">
        <is>
          <t>Internal</t>
        </is>
      </c>
      <c r="R8383" t="inlineStr"/>
      <c r="S8383" t="inlineStr"/>
      <c r="T8383" t="inlineStr"/>
    </row>
    <row r="8384">
      <c r="A8384" s="1" t="n">
        <v>8382</v>
      </c>
      <c r="B8384" t="inlineStr">
        <is>
          <t>WVFKEEGVLR</t>
        </is>
      </c>
      <c r="C8384" t="inlineStr">
        <is>
          <t>P39656</t>
        </is>
      </c>
      <c r="D8384" t="inlineStr">
        <is>
          <t>OST48_HUMAN</t>
        </is>
      </c>
      <c r="E838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838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8384" t="inlineStr">
        <is>
          <t>3D-structure|Alternative splicing|Congenital disorder of glycosylation|Disease variant|Endoplasmic reticulum|Membrane|Reference proteome|Signal|Transmembrane|Transmembrane helix</t>
        </is>
      </c>
      <c r="H8384" t="inlineStr">
        <is>
          <t>GO:0035577|GO:0005783|GO:0005789|GO:0043231|GO:0016020|GO:0008250|GO:0005886|GO:0008047|GO:0006486|GO:0006487|GO:0018279|GO:0031647|GO:0034097|GO:0042110</t>
        </is>
      </c>
      <c r="I838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8384" t="inlineStr"/>
      <c r="K8384" t="n">
        <v>456</v>
      </c>
      <c r="L8384" t="n">
        <v>298</v>
      </c>
      <c r="M8384" t="n">
        <v>307</v>
      </c>
      <c r="N8384" t="n">
        <v>297</v>
      </c>
      <c r="O8384" t="inlineStr">
        <is>
          <t>ALSR(297).(298)WVFKEEGVLR</t>
        </is>
      </c>
      <c r="P8384" t="inlineStr">
        <is>
          <t>ALSRWVFK</t>
        </is>
      </c>
      <c r="Q8384" t="inlineStr">
        <is>
          <t>Internal</t>
        </is>
      </c>
      <c r="R8384" t="inlineStr"/>
      <c r="S8384" t="inlineStr"/>
      <c r="T8384" t="inlineStr"/>
    </row>
    <row r="8385">
      <c r="A8385" s="1" t="n">
        <v>8383</v>
      </c>
      <c r="B8385" t="inlineStr">
        <is>
          <t>QAHLTNQYMQR</t>
        </is>
      </c>
      <c r="C8385" t="inlineStr">
        <is>
          <t>P11940</t>
        </is>
      </c>
      <c r="D8385" t="inlineStr">
        <is>
          <t>PABP1_HUMAN</t>
        </is>
      </c>
      <c r="E838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385" t="inlineStr">
        <is>
          <t>RecName: Full=Polyadenylate-binding protein 1 {ECO:0000305}; Short=PABP-1; Short=Poly(A)-binding protein 1;</t>
        </is>
      </c>
      <c r="G838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38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38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385" t="inlineStr"/>
      <c r="K8385" t="n">
        <v>636</v>
      </c>
      <c r="L8385" t="n">
        <v>375</v>
      </c>
      <c r="M8385" t="n">
        <v>385</v>
      </c>
      <c r="N8385" t="n">
        <v>374</v>
      </c>
      <c r="O8385" t="inlineStr">
        <is>
          <t>KEER(374).(375)QAHLTNQYMQR</t>
        </is>
      </c>
      <c r="P8385" t="inlineStr">
        <is>
          <t>KEERQAHL</t>
        </is>
      </c>
      <c r="Q8385" t="inlineStr">
        <is>
          <t>Internal</t>
        </is>
      </c>
      <c r="R8385" t="inlineStr"/>
      <c r="S8385" t="inlineStr">
        <is>
          <t>S01.151</t>
        </is>
      </c>
      <c r="T8385" t="inlineStr">
        <is>
          <t>trypsin 1</t>
        </is>
      </c>
    </row>
    <row r="8386">
      <c r="A8386" s="1" t="n">
        <v>8384</v>
      </c>
      <c r="B8386" t="inlineStr">
        <is>
          <t>QAHVDFEAMLR</t>
        </is>
      </c>
      <c r="C8386" t="inlineStr">
        <is>
          <t>Q9BW85</t>
        </is>
      </c>
      <c r="D8386" t="inlineStr">
        <is>
          <t>YJU2_HUMAN</t>
        </is>
      </c>
      <c r="E8386" t="inlineStr">
        <is>
          <t>MSERKVLNKYYPPDFDPSKIPKLKLPKDRQYVVRLMAPFNMRCKTCGEYIYKGKKFNARKETVQNEVYLGLPIFRFYIKCTRCLAEITFKTDPENTDYTMEHGATRNFQAEKLLEEEEKRVQKEREDEELNNPMKVLENRTKDSKLEMEVLENLQELKDLNQRQAHVDFEAMLRQHRLSEEERRRQQQEEDEQETAALLEEARKRRLLEDSDSEDEAAPSPLQPALRPNPTAILDEAPKPKRKVEVWEQSVGSLGSRPPLSRLVVVKKAKADPDCSNGQPQAAPTPGAPQNRKEANPTPLTPGASSLSQLGAYLDSDDSNGSN</t>
        </is>
      </c>
      <c r="F8386" t="inlineStr">
        <is>
          <t>RecName: Full=Splicing factor YJU2 {ECO:0000255|HAMAP-Rule:MF_03226}; AltName: Full=Coiled-coil domain-containing protein 94 {ECO:0000305};</t>
        </is>
      </c>
      <c r="G8386" t="inlineStr">
        <is>
          <t>3D-structure|Metal-binding|mRNA processing|mRNA splicing|Nucleus|Phosphoprotein|Reference proteome|Spliceosome|Zinc</t>
        </is>
      </c>
      <c r="H8386" t="inlineStr">
        <is>
          <t>GO:0005654|GO:0071006|GO:0046872|GO:0000349|GO:0043518|GO:0008380</t>
        </is>
      </c>
      <c r="I8386" t="inlineStr">
        <is>
          <t>C:nucleoplasm|C:U2-type catalytic step 1 spliceosome|F:metal ion binding|P:generation of catalytic spliceosome for first transesterification step|P:negative regulation of DNA damage response, signal transduction by p53 class mediator|P:RNA splicing</t>
        </is>
      </c>
      <c r="J8386" t="inlineStr"/>
      <c r="K8386" t="n">
        <v>323</v>
      </c>
      <c r="L8386" t="n">
        <v>164</v>
      </c>
      <c r="M8386" t="n">
        <v>174</v>
      </c>
      <c r="N8386" t="n">
        <v>163</v>
      </c>
      <c r="O8386" t="inlineStr">
        <is>
          <t>LNQR(163).(164)QAHVDFEAMLR</t>
        </is>
      </c>
      <c r="P8386" t="inlineStr">
        <is>
          <t>LNQRQAHV</t>
        </is>
      </c>
      <c r="Q8386" t="inlineStr">
        <is>
          <t>Internal</t>
        </is>
      </c>
      <c r="R8386" t="inlineStr"/>
      <c r="S8386" t="inlineStr"/>
      <c r="T8386" t="inlineStr"/>
    </row>
    <row r="8387">
      <c r="A8387" s="1" t="n">
        <v>8385</v>
      </c>
      <c r="B8387" t="inlineStr">
        <is>
          <t>WTGMIIGPPR</t>
        </is>
      </c>
      <c r="C8387" t="inlineStr">
        <is>
          <t>Q13404</t>
        </is>
      </c>
      <c r="D8387" t="inlineStr">
        <is>
          <t>UB2V1_HUMAN</t>
        </is>
      </c>
      <c r="E8387" t="inlineStr">
        <is>
          <t>MAATTGSGVKVPRNFRLLEELEEGQKGVGDGTVSWGLEDDEDMTLTRWTGMIIGPPRTIYENRIYSLKIECGPKYPEAPPFVRFVTKINMNGVNSSNGVVDPRAISVLAKWQNSYSIKVVLQELRRLMMSKENMKLPQPPEGQCYSN</t>
        </is>
      </c>
      <c r="F8387" t="inlineStr">
        <is>
          <t>RecName: Full=Ubiquitin-conjugating enzyme E2 variant 1; Short=UEV-1; AltName: Full=CROC-1; AltName: Full=TRAF6-regulated IKK activator 1 beta Uev1A;</t>
        </is>
      </c>
      <c r="G8387" t="inlineStr">
        <is>
          <t>3D-structure|Acetylation|Alternative splicing|Direct protein sequencing|Nucleus|Reference proteome|Ubl conjugation pathway</t>
        </is>
      </c>
      <c r="H8387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8387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8387" t="inlineStr"/>
      <c r="K8387" t="n">
        <v>147</v>
      </c>
      <c r="L8387" t="n">
        <v>48</v>
      </c>
      <c r="M8387" t="n">
        <v>57</v>
      </c>
      <c r="N8387" t="n">
        <v>47</v>
      </c>
      <c r="O8387" t="inlineStr">
        <is>
          <t>TLTR(47).(48)WTGMIIGPPR</t>
        </is>
      </c>
      <c r="P8387" t="inlineStr">
        <is>
          <t>TLTRWTGM</t>
        </is>
      </c>
      <c r="Q8387" t="inlineStr">
        <is>
          <t>Internal</t>
        </is>
      </c>
      <c r="R8387" t="inlineStr"/>
      <c r="S8387" t="inlineStr"/>
      <c r="T8387" t="inlineStr"/>
    </row>
    <row r="8388">
      <c r="A8388" s="1" t="n">
        <v>8386</v>
      </c>
      <c r="B8388" t="inlineStr">
        <is>
          <t>QAIEDELREHIEKLER</t>
        </is>
      </c>
      <c r="C8388" t="inlineStr">
        <is>
          <t>Q5VTR2</t>
        </is>
      </c>
      <c r="D8388" t="inlineStr">
        <is>
          <t>BRE1A_HUMAN</t>
        </is>
      </c>
      <c r="E8388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8388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8388" t="inlineStr">
        <is>
          <t>3D-structure|Acetylation|Chromatin regulator|Coiled coil|Metal-binding|Nucleus|Phosphoprotein|Reference proteome|Transferase|Ubl conjugation pathway|Zinc|Zinc-finger</t>
        </is>
      </c>
      <c r="H8388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8388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8388" t="inlineStr"/>
      <c r="K8388" t="n">
        <v>975</v>
      </c>
      <c r="L8388" t="n">
        <v>66</v>
      </c>
      <c r="M8388" t="n">
        <v>81</v>
      </c>
      <c r="N8388" t="n">
        <v>65</v>
      </c>
      <c r="O8388" t="inlineStr">
        <is>
          <t>LDQR(65).(66)QAIEDELREHIEKLER</t>
        </is>
      </c>
      <c r="P8388" t="inlineStr">
        <is>
          <t>LDQRQAIE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NVLSDSRPAMAPGSSHLGAPASTTTAADATPSGSLAR</t>
        </is>
      </c>
      <c r="C8389" t="inlineStr">
        <is>
          <t>Q9BR76</t>
        </is>
      </c>
      <c r="D8389" t="inlineStr">
        <is>
          <t>COR1B_HUMAN</t>
        </is>
      </c>
      <c r="E838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8389" t="inlineStr">
        <is>
          <t>RecName: Full=Coronin-1B; AltName: Full=Coronin-2;</t>
        </is>
      </c>
      <c r="G8389" t="inlineStr">
        <is>
          <t>Actin-binding|Coiled coil|Cytoplasm|Cytoskeleton|Phosphoprotein|Reference proteome|Repeat|WD repeat</t>
        </is>
      </c>
      <c r="H838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838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8389" t="inlineStr"/>
      <c r="K8389" t="n">
        <v>489</v>
      </c>
      <c r="L8389" t="n">
        <v>410</v>
      </c>
      <c r="M8389" t="n">
        <v>446</v>
      </c>
      <c r="N8389" t="n">
        <v>409</v>
      </c>
      <c r="O8389" t="inlineStr">
        <is>
          <t>ISRR(409).(410)NVLSDSRPAMAPGSSHLGAPASTTTAADATPSGSLAR</t>
        </is>
      </c>
      <c r="P8389" t="inlineStr">
        <is>
          <t>ISRRNVLS</t>
        </is>
      </c>
      <c r="Q8389" t="inlineStr">
        <is>
          <t>Internal</t>
        </is>
      </c>
      <c r="R8389" t="inlineStr"/>
      <c r="S8389" t="inlineStr"/>
      <c r="T8389" t="inlineStr"/>
    </row>
    <row r="8390">
      <c r="A8390" s="1" t="n">
        <v>8388</v>
      </c>
      <c r="B8390" t="inlineStr">
        <is>
          <t>QALHSGQNQLKEMAIPVLEAR</t>
        </is>
      </c>
      <c r="C8390" t="inlineStr">
        <is>
          <t>P54886</t>
        </is>
      </c>
      <c r="D8390" t="inlineStr">
        <is>
          <t>P5CS_HUMAN</t>
        </is>
      </c>
      <c r="E839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39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39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390" t="inlineStr">
        <is>
          <t>GO:0005743|GO:0005739|GO:0005524|GO:0004349|GO:0004350|GO:0042802|GO:0003723|GO:0019240|GO:0006536|GO:0055129|GO:0006592|GO:0016310|GO:0006561|GO:0009266</t>
        </is>
      </c>
      <c r="I839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390" t="inlineStr"/>
      <c r="K8390" t="n">
        <v>795</v>
      </c>
      <c r="L8390" t="n">
        <v>139</v>
      </c>
      <c r="M8390" t="n">
        <v>159</v>
      </c>
      <c r="N8390" t="n">
        <v>138</v>
      </c>
      <c r="O8390" t="inlineStr">
        <is>
          <t>QSVR(138).(139)QALHSGQNQLKEMAIPVLEAR</t>
        </is>
      </c>
      <c r="P8390" t="inlineStr">
        <is>
          <t>QSVRQALH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NVIRDAVTYTEHAKR</t>
        </is>
      </c>
      <c r="C8391" t="inlineStr">
        <is>
          <t>P62805</t>
        </is>
      </c>
      <c r="D8391" t="inlineStr">
        <is>
          <t>H4_HUMAN</t>
        </is>
      </c>
      <c r="E8391" t="inlineStr">
        <is>
          <t>MSGRGKGGKGLGKGGAKRHRKVLRDNIQGITKPAIRRLARRGGVKRISGLIYEETRGVLKVFLENVIRDAVTYTEHAKRKTVTAMDVVYALKRQGRTLYGFGG</t>
        </is>
      </c>
      <c r="F8391" t="inlineStr">
        <is>
          <t>RecName: Full=Histone H4;</t>
        </is>
      </c>
      <c r="G839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8391" t="inlineStr">
        <is>
          <t>GO:0043505|GO:0000781|GO:0070062|GO:0005576|GO:0016020|GO:0005654|GO:0000786|GO:0005634|GO:0032991|GO:0003677|GO:0046982|GO:0003723|GO:0030527|GO:0045653|GO:0006334|GO:0061644|GO:0032200</t>
        </is>
      </c>
      <c r="I839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8391" t="inlineStr"/>
      <c r="K8391" t="n">
        <v>103</v>
      </c>
      <c r="L8391" t="n">
        <v>65</v>
      </c>
      <c r="M8391" t="n">
        <v>79</v>
      </c>
      <c r="N8391" t="n">
        <v>64</v>
      </c>
      <c r="O8391" t="inlineStr">
        <is>
          <t>VFLE(64).(65)NVIRDAVTYTEHAKR</t>
        </is>
      </c>
      <c r="P8391" t="inlineStr">
        <is>
          <t>VFLENVIR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LTELETAVR</t>
        </is>
      </c>
      <c r="C8392" t="inlineStr">
        <is>
          <t>Q13561</t>
        </is>
      </c>
      <c r="D8392" t="inlineStr">
        <is>
          <t>DCTN2_HUMAN</t>
        </is>
      </c>
      <c r="E8392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8392" t="inlineStr">
        <is>
          <t>RecName: Full=Dynactin subunit 2; AltName: Full=50 kDa dynein-associated polypeptide; AltName: Full=Dynactin complex 50 kDa subunit; Short=DCTN-50; AltName: Full=p50 dynamitin;</t>
        </is>
      </c>
      <c r="G8392" t="inlineStr">
        <is>
          <t>Acetylation|Alternative splicing|Coiled coil|Cytoplasm|Cytoskeleton|Direct protein sequencing|Dynein|Membrane|Microtubule|Phosphoprotein|Reference proteome</t>
        </is>
      </c>
      <c r="H8392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8392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8392" t="inlineStr"/>
      <c r="K8392" t="n">
        <v>401</v>
      </c>
      <c r="L8392" t="n">
        <v>231</v>
      </c>
      <c r="M8392" t="n">
        <v>239</v>
      </c>
      <c r="N8392" t="n">
        <v>230</v>
      </c>
      <c r="O8392" t="inlineStr">
        <is>
          <t>LEKR(230).(231)LTELETAVR</t>
        </is>
      </c>
      <c r="P8392" t="inlineStr">
        <is>
          <t>LEKRLTEL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ITALKSQYEGR</t>
        </is>
      </c>
      <c r="C8393" t="inlineStr">
        <is>
          <t>P12270</t>
        </is>
      </c>
      <c r="D8393" t="inlineStr">
        <is>
          <t>TPR_HUMAN</t>
        </is>
      </c>
      <c r="E839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393" t="inlineStr">
        <is>
          <t>RecName: Full=Nucleoprotein TPR; AltName: Full=Megator; AltName: Full=NPC-associated intranuclear protein; AltName: Full=Translocated promoter region protein;</t>
        </is>
      </c>
      <c r="G839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39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39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393" t="inlineStr"/>
      <c r="K8393" t="n">
        <v>2363</v>
      </c>
      <c r="L8393" t="n">
        <v>1599</v>
      </c>
      <c r="M8393" t="n">
        <v>1609</v>
      </c>
      <c r="N8393" t="n">
        <v>1598</v>
      </c>
      <c r="O8393" t="inlineStr">
        <is>
          <t>LDVR(1598).(1599)ITALKSQYEGR</t>
        </is>
      </c>
      <c r="P8393" t="inlineStr">
        <is>
          <t>LDVRITAL</t>
        </is>
      </c>
      <c r="Q8393" t="inlineStr">
        <is>
          <t>Internal</t>
        </is>
      </c>
      <c r="R8393" t="inlineStr"/>
      <c r="S8393" t="inlineStr"/>
      <c r="T8393" t="inlineStr"/>
    </row>
    <row r="8394">
      <c r="A8394" s="1" t="n">
        <v>8392</v>
      </c>
      <c r="B8394" t="inlineStr">
        <is>
          <t>MQAQWEREERER</t>
        </is>
      </c>
      <c r="C8394" t="inlineStr">
        <is>
          <t>Q15424</t>
        </is>
      </c>
      <c r="D8394" t="inlineStr">
        <is>
          <t>SAFB1_HUMAN</t>
        </is>
      </c>
      <c r="E839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394" t="inlineStr">
        <is>
          <t>RecName: Full=Scaffold attachment factor B1; Short=SAF-B; Short=SAF-B1; AltName: Full=HSP27 estrogen response element-TATA box-binding protein; Short=HSP27 ERE-TATA-binding protein;</t>
        </is>
      </c>
      <c r="G839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394" t="inlineStr">
        <is>
          <t>GO:0030496|GO:0005654|GO:0005634|GO:0003682|GO:0003690|GO:0003723|GO:0000978|GO:0043565|GO:0006325|GO:0030520|GO:0050684|GO:0006357</t>
        </is>
      </c>
      <c r="I839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394" t="inlineStr"/>
      <c r="K8394" t="n">
        <v>915</v>
      </c>
      <c r="L8394" t="n">
        <v>633</v>
      </c>
      <c r="M8394" t="n">
        <v>644</v>
      </c>
      <c r="N8394" t="n">
        <v>632</v>
      </c>
      <c r="O8394" t="inlineStr">
        <is>
          <t>REQR(632).(633)MQAQWEREERER</t>
        </is>
      </c>
      <c r="P8394" t="inlineStr">
        <is>
          <t>REQRMQAQ</t>
        </is>
      </c>
      <c r="Q8394" t="inlineStr">
        <is>
          <t>Internal</t>
        </is>
      </c>
      <c r="R8394" t="inlineStr"/>
      <c r="S8394" t="inlineStr"/>
      <c r="T8394" t="inlineStr"/>
    </row>
    <row r="8395">
      <c r="A8395" s="1" t="n">
        <v>8393</v>
      </c>
      <c r="B8395" t="inlineStr">
        <is>
          <t>MDWVLKHSGPNSADSANDGFVR</t>
        </is>
      </c>
      <c r="C8395" t="inlineStr">
        <is>
          <t>P52597</t>
        </is>
      </c>
      <c r="D8395" t="inlineStr">
        <is>
          <t>HNRPF_HUMAN</t>
        </is>
      </c>
      <c r="E839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839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839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8395" t="inlineStr">
        <is>
          <t>GO:0071013|GO:0005829|GO:0016020|GO:0005654|GO:0005634|GO:0005886|GO:1990904|GO:0045202|GO:0003723|GO:0003727|GO:0000398|GO:0043484|GO:0006396</t>
        </is>
      </c>
      <c r="I839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8395" t="inlineStr"/>
      <c r="K8395" t="n">
        <v>415</v>
      </c>
      <c r="L8395" t="n">
        <v>93</v>
      </c>
      <c r="M8395" t="n">
        <v>114</v>
      </c>
      <c r="N8395" t="n">
        <v>92</v>
      </c>
      <c r="O8395" t="inlineStr">
        <is>
          <t>HRTE(92).(93)MDWVLKHSGPNSADSANDGFVR</t>
        </is>
      </c>
      <c r="P8395" t="inlineStr">
        <is>
          <t>HRTEMDW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AHWPTSFHEDKQVTSALAGR</t>
        </is>
      </c>
      <c r="C8396" t="inlineStr">
        <is>
          <t>Q96EY9</t>
        </is>
      </c>
      <c r="D8396" t="inlineStr">
        <is>
          <t>ADAT3_HUMAN</t>
        </is>
      </c>
      <c r="E8396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8396" t="inlineStr">
        <is>
          <t>RecName: Full=Probable inactive tRNA-specific adenosine deaminase-like protein 3; AltName: Full=tRNA-specific adenosine-34 deaminase subunit ADAT3;</t>
        </is>
      </c>
      <c r="G8396" t="inlineStr">
        <is>
          <t>Acetylation|Disease variant|Intellectual disability|Metal-binding|Reference proteome|tRNA processing|Zinc</t>
        </is>
      </c>
      <c r="H8396" t="inlineStr">
        <is>
          <t>GO:0005737|GO:0005654|GO:0005634|GO:0003824|GO:0046872|GO:0008033</t>
        </is>
      </c>
      <c r="I8396" t="inlineStr">
        <is>
          <t>C:cytoplasm|C:nucleoplasm|C:nucleus|F:catalytic activity|F:metal ion binding|P:tRNA processing</t>
        </is>
      </c>
      <c r="J8396" t="inlineStr"/>
      <c r="K8396" t="n">
        <v>351</v>
      </c>
      <c r="L8396" t="n">
        <v>144</v>
      </c>
      <c r="M8396" t="n">
        <v>163</v>
      </c>
      <c r="N8396" t="n">
        <v>143</v>
      </c>
      <c r="O8396" t="inlineStr">
        <is>
          <t>EEAR(143).(144)AHWPTSFHEDKQVTSALAGR</t>
        </is>
      </c>
      <c r="P8396" t="inlineStr">
        <is>
          <t>EEARAHWP</t>
        </is>
      </c>
      <c r="Q8396" t="inlineStr">
        <is>
          <t>Internal</t>
        </is>
      </c>
      <c r="R8396" t="inlineStr"/>
      <c r="S8396" t="inlineStr"/>
      <c r="T8396" t="inlineStr"/>
    </row>
    <row r="8397">
      <c r="A8397" s="1" t="n">
        <v>8395</v>
      </c>
      <c r="B8397" t="inlineStr">
        <is>
          <t>MILKIDDIR</t>
        </is>
      </c>
      <c r="C8397" t="inlineStr">
        <is>
          <t>P48643</t>
        </is>
      </c>
      <c r="D8397" t="inlineStr">
        <is>
          <t>TCPE_HUMAN</t>
        </is>
      </c>
      <c r="E839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397" t="inlineStr">
        <is>
          <t>RecName: Full=T-complex protein 1 subunit epsilon; Short=TCP-1-epsilon; AltName: Full=CCT-epsilon;</t>
        </is>
      </c>
      <c r="G839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39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39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397" t="inlineStr"/>
      <c r="K8397" t="n">
        <v>541</v>
      </c>
      <c r="L8397" t="n">
        <v>526</v>
      </c>
      <c r="M8397" t="n">
        <v>534</v>
      </c>
      <c r="N8397" t="n">
        <v>525</v>
      </c>
      <c r="O8397" t="inlineStr">
        <is>
          <t>QMVR(525).(526)MILKIDDIR</t>
        </is>
      </c>
      <c r="P8397" t="inlineStr">
        <is>
          <t>QMVRMILK</t>
        </is>
      </c>
      <c r="Q8397" t="inlineStr">
        <is>
          <t>Internal</t>
        </is>
      </c>
      <c r="R8397" t="inlineStr"/>
      <c r="S8397" t="inlineStr"/>
      <c r="T8397" t="inlineStr"/>
    </row>
    <row r="8398">
      <c r="A8398" s="1" t="n">
        <v>8396</v>
      </c>
      <c r="B8398" t="inlineStr">
        <is>
          <t>MDWVMKHNGPNDASDGTVR</t>
        </is>
      </c>
      <c r="C8398" t="inlineStr">
        <is>
          <t>P31942</t>
        </is>
      </c>
      <c r="D8398" t="inlineStr">
        <is>
          <t>HNRH3_HUMAN</t>
        </is>
      </c>
      <c r="E839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8398" t="inlineStr">
        <is>
          <t>RecName: Full=Heterogeneous nuclear ribonucleoprotein H3; Short=hnRNP H3; AltName: Full=Heterogeneous nuclear ribonucleoprotein 2H9; Short=hnRNP 2H9;</t>
        </is>
      </c>
      <c r="G839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8398" t="inlineStr">
        <is>
          <t>GO:0005654|GO:0005634|GO:1990904|GO:0005681|GO:0003723|GO:0030855|GO:0000398|GO:0043484|GO:0006396|GO:0008380</t>
        </is>
      </c>
      <c r="I839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8398" t="inlineStr"/>
      <c r="K8398" t="n">
        <v>346</v>
      </c>
      <c r="L8398" t="n">
        <v>1</v>
      </c>
      <c r="M8398" t="n">
        <v>19</v>
      </c>
      <c r="N8398" t="n">
        <v>0</v>
      </c>
      <c r="O8398" t="inlineStr">
        <is>
          <t>(0).(1)MDWVMKHNGPNDASDGTVR</t>
        </is>
      </c>
      <c r="P8398" t="inlineStr">
        <is>
          <t>----MDWV</t>
        </is>
      </c>
      <c r="Q8398" t="inlineStr">
        <is>
          <t>Met intact</t>
        </is>
      </c>
      <c r="R8398" t="inlineStr"/>
      <c r="S8398" t="inlineStr"/>
      <c r="T8398" t="inlineStr"/>
    </row>
    <row r="8399">
      <c r="A8399" s="1" t="n">
        <v>8397</v>
      </c>
      <c r="B8399" t="inlineStr">
        <is>
          <t>LSWVGELTNGRHEIVPKDIR</t>
        </is>
      </c>
      <c r="C8399" t="inlineStr">
        <is>
          <t>P25788</t>
        </is>
      </c>
      <c r="D8399" t="inlineStr">
        <is>
          <t>PSA3_HUMAN</t>
        </is>
      </c>
      <c r="E8399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8399" t="inlineStr">
        <is>
          <t>RecName: Full=Proteasome subunit alpha type-3; AltName: Full=Macropain subunit C8; AltName: Full=Multicatalytic endopeptidase complex subunit C8; AltName: Full=Proteasome component C8;</t>
        </is>
      </c>
      <c r="G8399" t="inlineStr">
        <is>
          <t>3D-structure|Acetylation|Alternative splicing|Cytoplasm|Direct protein sequencing|Host-virus interaction|Nucleus|Phosphoprotein|Proteasome|Reference proteome</t>
        </is>
      </c>
      <c r="H8399" t="inlineStr">
        <is>
          <t>GO:0005737|GO:0005829|GO:0070062|GO:0005654|GO:0005634|GO:0000502|GO:0005839|GO:0019773|GO:0045202|GO:0031625|GO:0010498|GO:0043161|GO:0052548</t>
        </is>
      </c>
      <c r="I8399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8399" t="inlineStr"/>
      <c r="K8399" t="n">
        <v>255</v>
      </c>
      <c r="L8399" t="n">
        <v>214</v>
      </c>
      <c r="M8399" t="n">
        <v>233</v>
      </c>
      <c r="N8399" t="n">
        <v>213</v>
      </c>
      <c r="O8399" t="inlineStr">
        <is>
          <t>FELE(213).(214)LSWVGELTNGRHEIVPKDIR</t>
        </is>
      </c>
      <c r="P8399" t="inlineStr">
        <is>
          <t>FELELSWV</t>
        </is>
      </c>
      <c r="Q8399" t="inlineStr">
        <is>
          <t>Internal</t>
        </is>
      </c>
      <c r="R8399" t="inlineStr"/>
      <c r="S8399" t="inlineStr"/>
      <c r="T8399" t="inlineStr"/>
    </row>
    <row r="8400">
      <c r="A8400" s="1" t="n">
        <v>8398</v>
      </c>
      <c r="B8400" t="inlineStr">
        <is>
          <t>MDYEDDRLR</t>
        </is>
      </c>
      <c r="C8400" t="inlineStr">
        <is>
          <t>P43243</t>
        </is>
      </c>
      <c r="D8400" t="inlineStr">
        <is>
          <t>MATR3_HUMAN</t>
        </is>
      </c>
      <c r="E84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400" t="inlineStr">
        <is>
          <t>RecName: Full=Matrin-3;</t>
        </is>
      </c>
      <c r="G84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400" t="inlineStr">
        <is>
          <t>GO:0016020|GO:0005637|GO:0016363|GO:0005634|GO:0042802|GO:0035198|GO:0003723|GO:0005198|GO:0008270|GO:0002218|GO:0001825|GO:0003170|GO:0045087|GO:0010608|GO:0003281</t>
        </is>
      </c>
      <c r="I84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400" t="inlineStr"/>
      <c r="K8400" t="n">
        <v>847</v>
      </c>
      <c r="L8400" t="n">
        <v>217</v>
      </c>
      <c r="M8400" t="n">
        <v>225</v>
      </c>
      <c r="N8400" t="n">
        <v>216</v>
      </c>
      <c r="O8400" t="inlineStr">
        <is>
          <t>YYDR(216).(217)MDYEDDRLR</t>
        </is>
      </c>
      <c r="P8400" t="inlineStr">
        <is>
          <t>YYDRMDYE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ISVYYNEATGGKYVPR</t>
        </is>
      </c>
      <c r="C8401" t="inlineStr">
        <is>
          <t>P07437</t>
        </is>
      </c>
      <c r="D8401" t="inlineStr">
        <is>
          <t>TBB5_HUMAN</t>
        </is>
      </c>
      <c r="E84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401" t="inlineStr">
        <is>
          <t>RecName: Full=Tubulin beta chain; AltName: Full=Tubulin beta-5 chain;</t>
        </is>
      </c>
      <c r="G84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4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4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401" t="inlineStr"/>
      <c r="K8401" t="n">
        <v>444</v>
      </c>
      <c r="L8401" t="n">
        <v>47</v>
      </c>
      <c r="M8401" t="n">
        <v>62</v>
      </c>
      <c r="N8401" t="n">
        <v>46</v>
      </c>
      <c r="O8401" t="inlineStr">
        <is>
          <t>QLDR(46).(47)ISVYYNEATGGKYVPR</t>
        </is>
      </c>
      <c r="P8401" t="inlineStr">
        <is>
          <t>QLDRISVY</t>
        </is>
      </c>
      <c r="Q8401" t="inlineStr">
        <is>
          <t>Internal</t>
        </is>
      </c>
      <c r="R8401" t="inlineStr"/>
      <c r="S8401" t="inlineStr">
        <is>
          <t>S01.151</t>
        </is>
      </c>
      <c r="T8401" t="inlineStr">
        <is>
          <t>trypsin 1</t>
        </is>
      </c>
    </row>
    <row r="8402">
      <c r="A8402" s="1" t="n">
        <v>8400</v>
      </c>
      <c r="B8402" t="inlineStr">
        <is>
          <t>NVKAQSQTDR</t>
        </is>
      </c>
      <c r="C8402" t="inlineStr">
        <is>
          <t>P04439</t>
        </is>
      </c>
      <c r="D8402" t="inlineStr">
        <is>
          <t>HLAA_HUMAN</t>
        </is>
      </c>
      <c r="E8402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8402" t="inlineStr">
        <is>
          <t>RecName: Full=HLA class I histocompatibility antigen, A alpha chain; AltName: Full=Human leukocyte antigen A; Short=HLA-A; Flags: Precursor;</t>
        </is>
      </c>
      <c r="G8402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8402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8402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8402" t="inlineStr"/>
      <c r="K8402" t="n">
        <v>365</v>
      </c>
      <c r="L8402" t="n">
        <v>90</v>
      </c>
      <c r="M8402" t="n">
        <v>99</v>
      </c>
      <c r="N8402" t="n">
        <v>89</v>
      </c>
      <c r="O8402" t="inlineStr">
        <is>
          <t>QETR(89).(90)NVKAQSQTDR</t>
        </is>
      </c>
      <c r="P8402" t="inlineStr">
        <is>
          <t>QETRNVKA</t>
        </is>
      </c>
      <c r="Q8402" t="inlineStr">
        <is>
          <t>Internal</t>
        </is>
      </c>
      <c r="R8402" t="inlineStr"/>
      <c r="S8402" t="inlineStr"/>
      <c r="T8402" t="inlineStr"/>
    </row>
    <row r="8403">
      <c r="A8403" s="1" t="n">
        <v>8401</v>
      </c>
      <c r="B8403" t="inlineStr">
        <is>
          <t>NVHGINFVSPVR</t>
        </is>
      </c>
      <c r="C8403" t="inlineStr">
        <is>
          <t>P53634</t>
        </is>
      </c>
      <c r="D8403" t="inlineStr">
        <is>
          <t>CATC_HUMAN</t>
        </is>
      </c>
      <c r="E8403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8403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8403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8403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8403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8403" t="inlineStr"/>
      <c r="K8403" t="n">
        <v>463</v>
      </c>
      <c r="L8403" t="n">
        <v>239</v>
      </c>
      <c r="M8403" t="n">
        <v>250</v>
      </c>
      <c r="N8403" t="n">
        <v>238</v>
      </c>
      <c r="O8403" t="inlineStr">
        <is>
          <t>WDWR(238).(239)NVHGINFVSPVR</t>
        </is>
      </c>
      <c r="P8403" t="inlineStr">
        <is>
          <t>WDWRNVHG</t>
        </is>
      </c>
      <c r="Q8403" t="inlineStr">
        <is>
          <t>Internal</t>
        </is>
      </c>
      <c r="R8403" t="inlineStr"/>
      <c r="S8403" t="inlineStr">
        <is>
          <t>S01.151</t>
        </is>
      </c>
      <c r="T8403" t="inlineStr">
        <is>
          <t>trypsin 1</t>
        </is>
      </c>
    </row>
    <row r="8404">
      <c r="A8404" s="1" t="n">
        <v>8402</v>
      </c>
      <c r="B8404" t="inlineStr">
        <is>
          <t>WQLKANEALR</t>
        </is>
      </c>
      <c r="C8404" t="inlineStr">
        <is>
          <t>Q15149</t>
        </is>
      </c>
      <c r="D8404" t="inlineStr">
        <is>
          <t>PLEC_HUMAN</t>
        </is>
      </c>
      <c r="E84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04" t="inlineStr">
        <is>
          <t>RecName: Full=Plectin; Short=PCN; Short=PLTN; AltName: Full=Hemidesmosomal protein 1; Short=HD1; AltName: Full=Plectin-1;</t>
        </is>
      </c>
      <c r="G84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4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04" t="inlineStr"/>
      <c r="K8404" t="n">
        <v>4684</v>
      </c>
      <c r="L8404" t="n">
        <v>1771</v>
      </c>
      <c r="M8404" t="n">
        <v>1780</v>
      </c>
      <c r="N8404" t="n">
        <v>1770</v>
      </c>
      <c r="O8404" t="inlineStr">
        <is>
          <t>ELER(1770).(1771)WQLKANEALR</t>
        </is>
      </c>
      <c r="P8404" t="inlineStr">
        <is>
          <t>ELERWQLK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AENVAVPEAAEER</t>
        </is>
      </c>
      <c r="C8405" t="inlineStr">
        <is>
          <t>P55884</t>
        </is>
      </c>
      <c r="D8405" t="inlineStr">
        <is>
          <t>EIF3B_HUMAN</t>
        </is>
      </c>
      <c r="E840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40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405" t="inlineStr">
        <is>
          <t>3D-structure|Acetylation|Alternative splicing|Cytoplasm|Initiation factor|Phosphoprotein|Protein biosynthesis|Reference proteome|Repeat|RNA-binding|WD repeat</t>
        </is>
      </c>
      <c r="H8405" t="inlineStr">
        <is>
          <t>GO:0010494|GO:0005829|GO:0016282|GO:0033290|GO:0005852|GO:0071541|GO:0070062|GO:0045202|GO:0060090|GO:0003723|GO:0003743|GO:0031369|GO:0001732|GO:0075522|GO:0006446|GO:0006413|GO:0075525</t>
        </is>
      </c>
      <c r="I840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405" t="inlineStr"/>
      <c r="K8405" t="n">
        <v>814</v>
      </c>
      <c r="L8405" t="n">
        <v>4</v>
      </c>
      <c r="M8405" t="n">
        <v>16</v>
      </c>
      <c r="N8405" t="n">
        <v>3</v>
      </c>
      <c r="O8405" t="inlineStr">
        <is>
          <t>MQD(3).(4)AENVAVPEAAEER</t>
        </is>
      </c>
      <c r="P8405" t="inlineStr">
        <is>
          <t>-MQDAENV</t>
        </is>
      </c>
      <c r="Q8405" t="inlineStr">
        <is>
          <t>Internal</t>
        </is>
      </c>
      <c r="R8405" t="inlineStr"/>
      <c r="S8405" t="inlineStr">
        <is>
          <t>C14.005|C14.006</t>
        </is>
      </c>
      <c r="T8405" t="inlineStr">
        <is>
          <t>caspase-6|caspase-2</t>
        </is>
      </c>
    </row>
    <row r="8406">
      <c r="A8406" s="1" t="n">
        <v>8404</v>
      </c>
      <c r="B8406" t="inlineStr">
        <is>
          <t>LSSSPGLFGAFSVR</t>
        </is>
      </c>
      <c r="C8406" t="inlineStr">
        <is>
          <t>Q5VT52</t>
        </is>
      </c>
      <c r="D8406" t="inlineStr">
        <is>
          <t>RPRD2_HUMAN</t>
        </is>
      </c>
      <c r="E8406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8406" t="inlineStr">
        <is>
          <t>RecName: Full=Regulation of nuclear pre-mRNA domain-containing protein 2;</t>
        </is>
      </c>
      <c r="G8406" t="inlineStr">
        <is>
          <t>3D-structure|Acetylation|Alternative splicing|Methylation|Phosphoprotein|Reference proteome</t>
        </is>
      </c>
      <c r="H8406" t="inlineStr">
        <is>
          <t>GO:0005654|GO:0097550|GO:0000993|GO:0031124</t>
        </is>
      </c>
      <c r="I8406" t="inlineStr">
        <is>
          <t>C:nucleoplasm|C:transcription preinitiation complex|F:RNA polymerase II complex binding|P:mRNA 3'-end processing</t>
        </is>
      </c>
      <c r="J8406" t="inlineStr"/>
      <c r="K8406" t="n">
        <v>1461</v>
      </c>
      <c r="L8406" t="n">
        <v>906</v>
      </c>
      <c r="M8406" t="n">
        <v>919</v>
      </c>
      <c r="N8406" t="n">
        <v>905</v>
      </c>
      <c r="O8406" t="inlineStr">
        <is>
          <t>NCDR(905).(906)LSSSPGLFGAFSVR</t>
        </is>
      </c>
      <c r="P8406" t="inlineStr">
        <is>
          <t>NCDRLSSS</t>
        </is>
      </c>
      <c r="Q8406" t="inlineStr">
        <is>
          <t>Internal</t>
        </is>
      </c>
      <c r="R8406" t="inlineStr"/>
      <c r="S8406" t="inlineStr"/>
      <c r="T8406" t="inlineStr"/>
    </row>
    <row r="8407">
      <c r="A8407" s="1" t="n">
        <v>8405</v>
      </c>
      <c r="B8407" t="inlineStr">
        <is>
          <t>AKENELQAGPWNTGR</t>
        </is>
      </c>
      <c r="C8407" t="inlineStr">
        <is>
          <t>O60566</t>
        </is>
      </c>
      <c r="D8407" t="inlineStr">
        <is>
          <t>BUB1B_HUMAN</t>
        </is>
      </c>
      <c r="E8407" t="inlineStr">
        <is>
          <t>MAAVKKEGGALSEAMSLEGDEWELSKENVQPLRQGRIMSTLQGALAQESACNNTLQQQKRAFEYEIRFYTGNDPLDVWDRYISWTEQNYPQGGKESNMSTLLERAVEALQGEKRYYSDPRFLNLWLKLGRLCNEPLDMYSYLHNQGIGVSLAQFYISWAEEYEARENFRKADAIFQEGIQQKAEPLERLQSQHRQFQARVSRQTLLALEKEEEEEVFESSVPQRSTLAELKSKGKKTARAPIIRVGGALKAPSQNRGLQNPFPQQMQNNSRITVFDENADEASTAELSKPTVQPWIAPPMPRAKENELQAGPWNTGRSLEHRPRGNTASLIAVPAVLPSFTPYVEETARQPVMTPCKIEPSINHILSTRKPGKEEGDPLQRVQSHQQASEEKKEKMMYCKEKIYAGVGEFSFEEIRAEVFRKKLKEQREAELLTSAEKRAEMQKQIEEMEKKLKEIQTTQQERTGDQQEETMPTKETTKLQIASESQKIPGMTLSSSVCQVNCCARETSLAENIWQEQPHSKGPSVPFSIFDEFLLSEKKNKSPPADPPRVLAQRRPLAVLKTSESITSNEDVSPDVCDEFTGIEPLSEDAIITGFRNVTICPNPEDTCDFARAARFVSTPFHEIMSLKDLPSDPERLLPEEDLDVKTSEDQQTACGTIYSQTLSIKKLSPIIEDSREATHSSGFSGSSASVASTSSIKCLQIPEKLELTNETSENPTQSPWCSQYRRQLLKSLPELSASAELCIEDRPMPKLEIEKEIELGNEDYCIKREYLICEDYKLFWVAPRNSAELTVIKVSSQPVPWDFYINLKLKERLNEDFDHFCSCYQYQDGCIVWHQYINCFTLQDLLQHSEYITHEITVLIIYNLLTIVEMLHKAEIVHGDLSPRCLILRNRIHDPYDCNKNNQALKIVDFSYSVDLRVQLDVFTLSGFRTVQILEGQKILANCSSPYQVDLFGIADLAHLLLFKEHLQVFWDGSFWKLSQNISELKDGELWNKFFVRILNANDEATVSVLGELAAEMNGVFDTTFQSHLNKALWKVGKLTSPGALLFQ</t>
        </is>
      </c>
      <c r="F8407" t="inlineStr">
        <is>
          <t>RecName: Full=Mitotic checkpoint serine/threonine-protein kinase BUB1 beta; EC=2.7.11.1; AltName: Full=MAD3/BUB1-related protein kinase; Short=hBUBR1; AltName: Full=Mitotic checkpoint kinase MAD3L; AltName: Full=Protein SSK1;</t>
        </is>
      </c>
      <c r="G8407" t="inlineStr">
        <is>
          <t>3D-structure|Acetylation|Alternative splicing|Apoptosis|ATP-binding|Cell cycle|Cell division|Centromere|Chromosome|Cytoplasm|Cytoskeleton|Disease variant|Kinase|Kinetochore|Mitosis|Nucleotide-binding|Nucleus|Phosphoprotein|Reference proteome|Serine/threonine-protein kinase|Transferase|Tumor suppressor|Ubl conjugation</t>
        </is>
      </c>
      <c r="H8407" t="inlineStr">
        <is>
          <t>GO:0005680|GO:0005737|GO:0005829|GO:0000776|GO:0005815|GO:0033597|GO:0005634|GO:0000940|GO:0048471|GO:0005819|GO:0005524|GO:0004672|GO:0106310|GO:0004674|GO:0006915|GO:0051301|GO:0051754|GO:0007091|GO:0007094|GO:0051444|GO:0016310|GO:0071459</t>
        </is>
      </c>
      <c r="I8407" t="inlineStr">
        <is>
          <t>C:anaphase-promoting complex|C:cytoplasm|C:cytosol|C:kinetochore|C:microtubule organizing center|C:mitotic checkpoint complex|C:nucleus|C:outer kinetochore|C:perinuclear region of cytoplasm|C:spindle|F:ATP binding|F:protein kinase activity|F:protein serine kinase activity|F:protein serine/threonine kinase activity|P:apoptotic process|P:cell division|P:meiotic sister chromatid cohesion, centromeric|P:metaphase/anaphase transition of mitotic cell cycle|P:mitotic spindle assembly checkpoint signaling|P:negative regulation of ubiquitin-protein transferase activity|P:phosphorylation|P:protein localization to chromosome, centromeric region</t>
        </is>
      </c>
      <c r="J8407" t="inlineStr"/>
      <c r="K8407" t="n">
        <v>1050</v>
      </c>
      <c r="L8407" t="n">
        <v>303</v>
      </c>
      <c r="M8407" t="n">
        <v>317</v>
      </c>
      <c r="N8407" t="n">
        <v>302</v>
      </c>
      <c r="O8407" t="inlineStr">
        <is>
          <t>PMPR(302).(303)AKENELQAGPWNTGR</t>
        </is>
      </c>
      <c r="P8407" t="inlineStr">
        <is>
          <t>PMPRAKEN</t>
        </is>
      </c>
      <c r="Q8407" t="inlineStr">
        <is>
          <t>Internal</t>
        </is>
      </c>
      <c r="R8407" t="inlineStr"/>
      <c r="S8407" t="inlineStr"/>
      <c r="T8407" t="inlineStr"/>
    </row>
    <row r="8408">
      <c r="A8408" s="1" t="n">
        <v>8406</v>
      </c>
      <c r="B8408" t="inlineStr">
        <is>
          <t>AAGVPQVNSKLVSKR</t>
        </is>
      </c>
      <c r="C8408" t="inlineStr">
        <is>
          <t>Q96SB3</t>
        </is>
      </c>
      <c r="D8408" t="inlineStr">
        <is>
          <t>NEB2_HUMAN</t>
        </is>
      </c>
      <c r="E8408" t="inlineStr">
        <is>
          <t>MMKTEPRGPGGPLRSASPHRSAYEAGIQALKPPDAPGPDEAPKGAHHKKYGSNVHRIKSMFLQMGTTAGPSGEAGGGAGLAEAPRASERGVRLSLPRASSLNENVDHSALLKLGTSVSERVSRFDSKPAPSAQPAPPPHPPSRLQETRKLFERSAPAAAGGDKEAAARRLLRQERAGLQDRKLDVVVRFNGSTEALDKLDADAVSPTVSQLSAVFEKADSRTGLHRGPGLPRAAGVPQVNSKLVSKRSRVFQPPPPPPPAPSGDAPAEKERCPAGQQPPQHRVAPARPPPKPREVRKIKPVEVEESGESEAESAPGEVIQAEVTVHAALENGSTVATAASPAPEEPKAQAAPEKEAAAVAPPERGVGNGRAPDVAPEEVDESKKEDFSEADLVDVSAYSGLGEDSAGSALEEDDEDDEEDGEPPYEPESGCVEIPGLSEEEDPAPSRKIHFSTAPIQVFSTYSNEDYDRRNEDVDPMAASAEYELEKRVERLELFPVELEKDSEGLGISIIGMGAGADMGLEKLGIFVKTVTEGGAAHRDGRIQVNDLLVEVDGTSLVGVTQSFAASVLRNTKGRVRFMIGRERPGEQSEVAQLIQQTLEQERWQREMMEQRYAQYGEDDEETGEYATDEDEELSPTFPGGEMAIEVFELAENEDALSPVDMEPEKLVHKFKELQIKHAVTEAEIQQLKRKLQSLEQEKGRWRVEKAQLEQSVEENKERMEKLEGYWGEAQSLCQAVDEHLRETQAQYQALERKYSKAKRLIKDYQQKEIEFLKKETAQRRVLEESELARKEEMDKLLDKISELEGNLQTLRNSNST</t>
        </is>
      </c>
      <c r="F8408" t="inlineStr">
        <is>
          <t>RecName: Full=Neurabin-2; AltName: Full=Neurabin-II; AltName: Full=Protein phosphatase 1 regulatory subunit 9B; AltName: Full=Spinophilin;</t>
        </is>
      </c>
      <c r="G8408" t="inlineStr">
        <is>
          <t>Actin-binding|Cell junction|Cell membrane|Cell projection|Coiled coil|Cytoplasm|Cytoskeleton|Developmental protein|Differentiation|Membrane|Neurogenesis|Nucleus|Phosphoprotein|Reference proteome|Synapse</t>
        </is>
      </c>
      <c r="H8408" t="inlineStr">
        <is>
          <t>GO:0015629|GO:0005912|GO:0030864|GO:0005737|GO:1990780|GO:0030425|GO:0044327|GO:0044326|GO:0030175|GO:0030426|GO:0030027|GO:0043025|GO:0005654|GO:0005886|GO:0014069|GO:0000164|GO:0032587|GO:0051015|GO:0031749|GO:0019900|GO:0004672|GO:0008157|GO:0004864|GO:0044325|GO:0030042|GO:0007015|GO:0019722|GO:0016477|GO:0071364|GO:0071392|GO:0071315|GO:1901653|GO:0071466|GO:0021987|GO:0016358|GO:0003006|GO:0046847|GO:0021766|GO:0007612|GO:0060179|GO:0030308|GO:0032515|GO:0031175|GO:1904372|GO:1903078|GO:1903119|GO:1990778|GO:0051726|GO:0001560|GO:0042127|GO:0007096|GO:2000474|GO:0001932|GO:0061458|GO:0001975|GO:0035902|GO:1904373|GO:1904386|GO:0035094|GO:0034695|GO:0048545|GO:0008380</t>
        </is>
      </c>
      <c r="I8408" t="inlineStr">
        <is>
          <t>C:actin cytoskeleton|C:adherens junction|C:cortical actin cytoskeleton|C:cytoplasm|C:cytoplasmic side of dendritic spine plasma membrane|C:dendrite|C:dendritic spine head|C:dendritic spine neck|C:filopodium|C:growth cone|C:lamellipodium|C:neuronal cell body|C:nucleoplasm|C:plasma membrane|C:postsynaptic density|C:protein phosphatase type 1 complex|C:ruffle membrane|F:actin filament binding|F:D2 dopamine receptor binding|F:kinase binding|F:protein kinase activity|F:protein phosphatase 1 binding|F:protein phosphatase inhibitor activity|F:transmembrane transporter binding|P:actin filament depolymerization|P:actin filament organization|P:calcium-mediated signaling|P:cell migration|P:cellular response to epidermal growth factor stimulus|P:cellular response to estradiol stimulus|P:cellular response to morphine|P:cellular response to peptide|P:cellular response to xenobiotic stimulus|P:cerebral cortex development|P:dendrite development|P:developmental process involved in reproduction|P:filopodium assembly|P:hippocampus development|P:learning|P:male mating behavior|P:negative regulation of cell growth|P:negative regulation of phosphoprotein phosphatase activity|P:neuron projection development|P:positive regulation of protein localization to actin cortical patch|P:positive regulation of protein localization to plasma membrane|P:protein localization to actin cytoskeleton|P:protein localization to cell periphery|P:regulation of cell cycle|P:regulation of cell growth by extracellular stimulus|P:regulation of cell population proliferation|P:regulation of exit from mitosis|P:regulation of opioid receptor signaling pathway|P:regulation of protein phosphorylation|P:reproductive system development|P:response to amphetamine|P:response to immobilization stress|P:response to kainic acid|P:response to L-phenylalanine derivative|P:response to nicotine|P:response to prostaglandin E|P:response to steroid hormone|P:RNA splicing</t>
        </is>
      </c>
      <c r="J8408" t="inlineStr"/>
      <c r="K8408" t="n">
        <v>817</v>
      </c>
      <c r="L8408" t="n">
        <v>233</v>
      </c>
      <c r="M8408" t="n">
        <v>247</v>
      </c>
      <c r="N8408" t="n">
        <v>232</v>
      </c>
      <c r="O8408" t="inlineStr">
        <is>
          <t>GLPR(232).(233)AAGVPQVNSKLVSKR</t>
        </is>
      </c>
      <c r="P8408" t="inlineStr">
        <is>
          <t>GLPRAAGV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MQEVQSSR</t>
        </is>
      </c>
      <c r="C8409" t="inlineStr">
        <is>
          <t>P22626</t>
        </is>
      </c>
      <c r="D8409" t="inlineStr">
        <is>
          <t>ROA2_HUMAN</t>
        </is>
      </c>
      <c r="E840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409" t="inlineStr">
        <is>
          <t>RecName: Full=Heterogeneous nuclear ribonucleoproteins A2/B1; Short=hnRNP A2/B1;</t>
        </is>
      </c>
      <c r="G840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40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40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409" t="inlineStr"/>
      <c r="K8409" t="n">
        <v>353</v>
      </c>
      <c r="L8409" t="n">
        <v>193</v>
      </c>
      <c r="M8409" t="n">
        <v>200</v>
      </c>
      <c r="N8409" t="n">
        <v>192</v>
      </c>
      <c r="O8409" t="inlineStr">
        <is>
          <t>SRQE(192).(193)MQEVQSSR</t>
        </is>
      </c>
      <c r="P8409" t="inlineStr">
        <is>
          <t>SRQEMQEV</t>
        </is>
      </c>
      <c r="Q8409" t="inlineStr">
        <is>
          <t>Internal</t>
        </is>
      </c>
      <c r="R8409" t="inlineStr"/>
      <c r="S8409" t="inlineStr"/>
      <c r="T8409" t="inlineStr"/>
    </row>
    <row r="8410">
      <c r="A8410" s="1" t="n">
        <v>8408</v>
      </c>
      <c r="B8410" t="inlineStr">
        <is>
          <t>AGNAEPPPAGAACPQDRR</t>
        </is>
      </c>
      <c r="C8410" t="inlineStr">
        <is>
          <t>Q9Y606</t>
        </is>
      </c>
      <c r="D8410" t="inlineStr">
        <is>
          <t>PUS1_HUMAN</t>
        </is>
      </c>
      <c r="E8410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410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410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410" t="inlineStr">
        <is>
          <t>GO:0005737|GO:0005759|GO:0005739|GO:0005654|GO:0005634|GO:0009982|GO:0003723|GO:0002153|GO:0000049|GO:0106029|GO:0070902|GO:0006397|GO:1990481|GO:0008380|GO:0031119</t>
        </is>
      </c>
      <c r="I8410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410" t="inlineStr"/>
      <c r="K8410" t="n">
        <v>427</v>
      </c>
      <c r="L8410" t="n">
        <v>30</v>
      </c>
      <c r="M8410" t="n">
        <v>47</v>
      </c>
      <c r="N8410" t="n">
        <v>29</v>
      </c>
      <c r="O8410" t="inlineStr">
        <is>
          <t>SPRM(29).(30)AGNAEPPPAGAACPQDRR</t>
        </is>
      </c>
      <c r="P8410" t="inlineStr">
        <is>
          <t>SPRMAGNA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QAEEMKQR</t>
        </is>
      </c>
      <c r="C8411" t="inlineStr">
        <is>
          <t>Q96C19</t>
        </is>
      </c>
      <c r="D8411" t="inlineStr">
        <is>
          <t>EFHD2_HUMAN</t>
        </is>
      </c>
      <c r="E841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8411" t="inlineStr">
        <is>
          <t>RecName: Full=EF-hand domain-containing protein D2; AltName: Full=Swiprosin-1;</t>
        </is>
      </c>
      <c r="G8411" t="inlineStr">
        <is>
          <t>3D-structure|Acetylation|Calcium|Direct protein sequencing|Membrane|Metal-binding|Phosphoprotein|Reference proteome|Repeat</t>
        </is>
      </c>
      <c r="H8411" t="inlineStr">
        <is>
          <t>GO:0045121|GO:0045296|GO:0005509</t>
        </is>
      </c>
      <c r="I8411" t="inlineStr">
        <is>
          <t>C:membrane raft|F:cadherin binding|F:calcium ion binding</t>
        </is>
      </c>
      <c r="J8411" t="inlineStr"/>
      <c r="K8411" t="n">
        <v>240</v>
      </c>
      <c r="L8411" t="n">
        <v>221</v>
      </c>
      <c r="M8411" t="n">
        <v>228</v>
      </c>
      <c r="N8411" t="n">
        <v>220</v>
      </c>
      <c r="O8411" t="inlineStr">
        <is>
          <t>ERKK(220).(221)QAEEMKQR</t>
        </is>
      </c>
      <c r="P8411" t="inlineStr">
        <is>
          <t>ERKKQAEE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AGYVTHLMKR</t>
        </is>
      </c>
      <c r="C8412" t="inlineStr">
        <is>
          <t>P08708</t>
        </is>
      </c>
      <c r="D8412" t="inlineStr">
        <is>
          <t>RS17_HUMAN</t>
        </is>
      </c>
      <c r="E8412" t="inlineStr">
        <is>
          <t>MGRVRTKTVKKAARVIIEKYYTRLGNDFHTNKRVCEEIAIIPSKKLRNKIAGYVTHLMKRIQRGPVRGISIKLQEEERERRDNYVPEVSALDQEIIEVDPDTKEMLKLLDFGSLSNLQVTQPTVGMNFKTPRGPV</t>
        </is>
      </c>
      <c r="F8412" t="inlineStr">
        <is>
          <t>RecName: Full=Small ribosomal subunit protein eS17 {ECO:0000303|PubMed:24524803}; AltName: Full=40S ribosomal protein S17 {ECO:0000305};</t>
        </is>
      </c>
      <c r="G8412" t="inlineStr">
        <is>
          <t>3D-structure|Cytoplasm|Diamond-Blackfan anemia|Direct protein sequencing|Isopeptide bond|Nucleus|Phosphoprotein|Reference proteome|Ribonucleoprotein|Ribosomal protein|Ubl conjugation</t>
        </is>
      </c>
      <c r="H841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41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412" t="inlineStr"/>
      <c r="K8412" t="n">
        <v>135</v>
      </c>
      <c r="L8412" t="n">
        <v>51</v>
      </c>
      <c r="M8412" t="n">
        <v>60</v>
      </c>
      <c r="N8412" t="n">
        <v>50</v>
      </c>
      <c r="O8412" t="inlineStr">
        <is>
          <t>RNKI(50).(51)AGYVTHLMKR</t>
        </is>
      </c>
      <c r="P8412" t="inlineStr">
        <is>
          <t>RNKIAGYV</t>
        </is>
      </c>
      <c r="Q8412" t="inlineStr">
        <is>
          <t>Internal</t>
        </is>
      </c>
      <c r="R8412" t="inlineStr"/>
      <c r="S8412" t="inlineStr"/>
      <c r="T8412" t="inlineStr"/>
    </row>
    <row r="8413">
      <c r="A8413" s="1" t="n">
        <v>8411</v>
      </c>
      <c r="B8413" t="inlineStr">
        <is>
          <t>LVEPGSPAEKAGLLAGDR</t>
        </is>
      </c>
      <c r="C8413" t="inlineStr">
        <is>
          <t>O14745</t>
        </is>
      </c>
      <c r="D8413" t="inlineStr">
        <is>
          <t>NHRF1_HUMAN</t>
        </is>
      </c>
      <c r="E84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4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4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4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84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413" t="inlineStr"/>
      <c r="K8413" t="n">
        <v>358</v>
      </c>
      <c r="L8413" t="n">
        <v>41</v>
      </c>
      <c r="M8413" t="n">
        <v>58</v>
      </c>
      <c r="N8413" t="n">
        <v>40</v>
      </c>
      <c r="O8413" t="inlineStr">
        <is>
          <t>QYIR(40).(41)LVEPGSPAEKAGLLAGDR</t>
        </is>
      </c>
      <c r="P8413" t="inlineStr">
        <is>
          <t>QYIRLVEP</t>
        </is>
      </c>
      <c r="Q8413" t="inlineStr">
        <is>
          <t>Internal</t>
        </is>
      </c>
      <c r="R8413" t="inlineStr"/>
      <c r="S8413" t="inlineStr">
        <is>
          <t>S01.151</t>
        </is>
      </c>
      <c r="T8413" t="inlineStr">
        <is>
          <t>trypsin 1</t>
        </is>
      </c>
    </row>
    <row r="8414">
      <c r="A8414" s="1" t="n">
        <v>8412</v>
      </c>
      <c r="B8414" t="inlineStr">
        <is>
          <t>LVEDMENKIR</t>
        </is>
      </c>
      <c r="C8414" t="inlineStr">
        <is>
          <t>P47756</t>
        </is>
      </c>
      <c r="D8414" t="inlineStr">
        <is>
          <t>CAPZB_HUMAN</t>
        </is>
      </c>
      <c r="E841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414" t="inlineStr">
        <is>
          <t>RecName: Full=F-actin-capping protein subunit beta; AltName: Full=CapZ beta;</t>
        </is>
      </c>
      <c r="G8414" t="inlineStr">
        <is>
          <t>Acetylation|Actin capping|Actin-binding|Alternative splicing|Cytoplasm|Cytoskeleton|Direct protein sequencing|Phosphoprotein|Reference proteome</t>
        </is>
      </c>
      <c r="H841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41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414" t="inlineStr"/>
      <c r="K8414" t="n">
        <v>272</v>
      </c>
      <c r="L8414" t="n">
        <v>216</v>
      </c>
      <c r="M8414" t="n">
        <v>225</v>
      </c>
      <c r="N8414" t="n">
        <v>215</v>
      </c>
      <c r="O8414" t="inlineStr">
        <is>
          <t>NIGR(215).(216)LVEDMENKIR</t>
        </is>
      </c>
      <c r="P8414" t="inlineStr">
        <is>
          <t>NIGRLVED</t>
        </is>
      </c>
      <c r="Q8414" t="inlineStr">
        <is>
          <t>Internal</t>
        </is>
      </c>
      <c r="R8414" t="inlineStr"/>
      <c r="S8414" t="inlineStr">
        <is>
          <t>S01.151</t>
        </is>
      </c>
      <c r="T8414" t="inlineStr">
        <is>
          <t>trypsin 1</t>
        </is>
      </c>
    </row>
    <row r="8415">
      <c r="A8415" s="1" t="n">
        <v>8413</v>
      </c>
      <c r="B8415" t="inlineStr">
        <is>
          <t>NYAGEEEEEGSGSSEGFDPPATDR</t>
        </is>
      </c>
      <c r="C8415" t="inlineStr">
        <is>
          <t>P16989</t>
        </is>
      </c>
      <c r="D8415" t="inlineStr">
        <is>
          <t>YBOX3_HUMAN</t>
        </is>
      </c>
      <c r="E8415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8415" t="inlineStr">
        <is>
          <t>RecName: Full=Y-box-binding protein 3; AltName: Full=Cold shock domain-containing protein A; AltName: Full=DNA-binding protein A; AltName: Full=Single-strand DNA-binding protein NF-GMB;</t>
        </is>
      </c>
      <c r="G8415" t="inlineStr">
        <is>
          <t>Acetylation|Alternative splicing|Cytoplasm|DNA-binding|Methylation|Nucleus|Phosphoprotein|Reference proteome|Repressor|Transcription|Transcription regulation</t>
        </is>
      </c>
      <c r="H8415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8415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8415" t="inlineStr"/>
      <c r="K8415" t="n">
        <v>372</v>
      </c>
      <c r="L8415" t="n">
        <v>191</v>
      </c>
      <c r="M8415" t="n">
        <v>214</v>
      </c>
      <c r="N8415" t="n">
        <v>190</v>
      </c>
      <c r="O8415" t="inlineStr">
        <is>
          <t>GPPR(190).(191)NYAGEEEEEGSGSSEGFDPPATDR</t>
        </is>
      </c>
      <c r="P8415" t="inlineStr">
        <is>
          <t>GPPRNYAG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AASSSSPGSPVASSPSR</t>
        </is>
      </c>
      <c r="C8416" t="inlineStr">
        <is>
          <t>Q92538</t>
        </is>
      </c>
      <c r="D8416" t="inlineStr">
        <is>
          <t>GBF1_HUMAN</t>
        </is>
      </c>
      <c r="E841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416" t="inlineStr">
        <is>
          <t>RecName: Full=Golgi-specific brefeldin A-resistance guanine nucleotide exchange factor 1; Short=BFA-resistant GEF 1;</t>
        </is>
      </c>
      <c r="G841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41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41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416" t="inlineStr"/>
      <c r="K8416" t="n">
        <v>1859</v>
      </c>
      <c r="L8416" t="n">
        <v>1776</v>
      </c>
      <c r="M8416" t="n">
        <v>1792</v>
      </c>
      <c r="N8416" t="n">
        <v>1775</v>
      </c>
      <c r="O8416" t="inlineStr">
        <is>
          <t>ESPR(1775).(1776)AASSSSPGSPVASSPSR</t>
        </is>
      </c>
      <c r="P8416" t="inlineStr">
        <is>
          <t>ESPRAASS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YAPVAKDLASR</t>
        </is>
      </c>
      <c r="C8417" t="inlineStr">
        <is>
          <t>P31040</t>
        </is>
      </c>
      <c r="D8417" t="inlineStr">
        <is>
          <t>SDHA_HUMAN</t>
        </is>
      </c>
      <c r="E841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41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41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417" t="inlineStr">
        <is>
          <t>GO:0005743|GO:0005749|GO:0005739|GO:0005730|GO:0009055|GO:0050660|GO:0102040|GO:0008177|GO:0006121|GO:0007399|GO:0042776|GO:0022904|GO:0006105|GO:0006099</t>
        </is>
      </c>
      <c r="I841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417" t="inlineStr"/>
      <c r="K8417" t="n">
        <v>664</v>
      </c>
      <c r="L8417" t="n">
        <v>330</v>
      </c>
      <c r="M8417" t="n">
        <v>340</v>
      </c>
      <c r="N8417" t="n">
        <v>329</v>
      </c>
      <c r="O8417" t="inlineStr">
        <is>
          <t>FMER(329).(330)YAPVAKDLASR</t>
        </is>
      </c>
      <c r="P8417" t="inlineStr">
        <is>
          <t>FMERYAPV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NLKFQGASNLTLSETQNGDVSEETMGSR</t>
        </is>
      </c>
      <c r="C8418" t="inlineStr">
        <is>
          <t>Q9NVP1</t>
        </is>
      </c>
      <c r="D8418" t="inlineStr">
        <is>
          <t>DDX18_HUMAN</t>
        </is>
      </c>
      <c r="E8418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8418" t="inlineStr">
        <is>
          <t>RecName: Full=ATP-dependent RNA helicase DDX18; EC=3.6.4.13; AltName: Full=DEAD box protein 18; AltName: Full=Myc-regulated DEAD box protein; Short=MrDb;</t>
        </is>
      </c>
      <c r="G8418" t="inlineStr">
        <is>
          <t>3D-structure|ATP-binding|Chromosome|Direct protein sequencing|Helicase|Hydrolase|Nucleotide-binding|Nucleus|Reference proteome|RNA-binding</t>
        </is>
      </c>
      <c r="H8418" t="inlineStr">
        <is>
          <t>GO:0005694|GO:0016020|GO:0005730|GO:0005524|GO:0016887|GO:0003723|GO:0003724|GO:0000463</t>
        </is>
      </c>
      <c r="I8418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8418" t="inlineStr"/>
      <c r="K8418" t="n">
        <v>670</v>
      </c>
      <c r="L8418" t="n">
        <v>24</v>
      </c>
      <c r="M8418" t="n">
        <v>51</v>
      </c>
      <c r="N8418" t="n">
        <v>23</v>
      </c>
      <c r="O8418" t="inlineStr">
        <is>
          <t>LRQR(23).(24)NLKFQGASNLTLSETQNGDVSEETMGSR</t>
        </is>
      </c>
      <c r="P8418" t="inlineStr">
        <is>
          <t>LRQRNLKF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AALTGLLHR</t>
        </is>
      </c>
      <c r="C8419" t="inlineStr">
        <is>
          <t>P55084</t>
        </is>
      </c>
      <c r="D8419" t="inlineStr">
        <is>
          <t>ECHB_HUMAN</t>
        </is>
      </c>
      <c r="E841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41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41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419" t="inlineStr">
        <is>
          <t>GO:0005783|GO:0005740|GO:0016507|GO:0005743|GO:0042645|GO:0005741|GO:0005739|GO:0003857|GO:0003985|GO:0003988|GO:0050633|GO:0004300|GO:0106222|GO:0003723|GO:0071222|GO:0006635|GO:0010467</t>
        </is>
      </c>
      <c r="I841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419" t="inlineStr"/>
      <c r="K8419" t="n">
        <v>474</v>
      </c>
      <c r="L8419" t="n">
        <v>82</v>
      </c>
      <c r="M8419" t="n">
        <v>90</v>
      </c>
      <c r="N8419" t="n">
        <v>81</v>
      </c>
      <c r="O8419" t="inlineStr">
        <is>
          <t>DLAR(81).(82)AALTGLLHR</t>
        </is>
      </c>
      <c r="P8419" t="inlineStr">
        <is>
          <t>DLARAALT</t>
        </is>
      </c>
      <c r="Q8419" t="inlineStr">
        <is>
          <t>Internal</t>
        </is>
      </c>
      <c r="R8419" t="inlineStr"/>
      <c r="S8419" t="inlineStr">
        <is>
          <t>S01.151</t>
        </is>
      </c>
      <c r="T8419" t="inlineStr">
        <is>
          <t>trypsin 1</t>
        </is>
      </c>
    </row>
    <row r="8420">
      <c r="A8420" s="1" t="n">
        <v>8418</v>
      </c>
      <c r="B8420" t="inlineStr">
        <is>
          <t>YAPSEAGLHEMDIR</t>
        </is>
      </c>
      <c r="C8420" t="inlineStr">
        <is>
          <t>P21333</t>
        </is>
      </c>
      <c r="D8420" t="inlineStr">
        <is>
          <t>FLNA_HUMAN</t>
        </is>
      </c>
      <c r="E84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20" t="inlineStr"/>
      <c r="K8420" t="n">
        <v>2647</v>
      </c>
      <c r="L8420" t="n">
        <v>1832</v>
      </c>
      <c r="M8420" t="n">
        <v>1845</v>
      </c>
      <c r="N8420" t="n">
        <v>1831</v>
      </c>
      <c r="O8420" t="inlineStr">
        <is>
          <t>VTVR(1831).(1832)YAPSEAGLHEMDIR</t>
        </is>
      </c>
      <c r="P8420" t="inlineStr">
        <is>
          <t>VTVRYAPS</t>
        </is>
      </c>
      <c r="Q8420" t="inlineStr">
        <is>
          <t>Internal</t>
        </is>
      </c>
      <c r="R8420" t="inlineStr"/>
      <c r="S8420" t="inlineStr">
        <is>
          <t>C01.009|C01.034|S01.151</t>
        </is>
      </c>
      <c r="T8420" t="inlineStr">
        <is>
          <t>cathepsin V|cathepsin S|trypsin 1</t>
        </is>
      </c>
    </row>
    <row r="8421">
      <c r="A8421" s="1" t="n">
        <v>8419</v>
      </c>
      <c r="B8421" t="inlineStr">
        <is>
          <t>NVVVVDGVR</t>
        </is>
      </c>
      <c r="C8421" t="inlineStr">
        <is>
          <t>P55084</t>
        </is>
      </c>
      <c r="D8421" t="inlineStr">
        <is>
          <t>ECHB_HUMAN</t>
        </is>
      </c>
      <c r="E842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42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42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421" t="inlineStr">
        <is>
          <t>GO:0005783|GO:0005740|GO:0016507|GO:0005743|GO:0042645|GO:0005741|GO:0005739|GO:0003857|GO:0003985|GO:0003988|GO:0050633|GO:0004300|GO:0106222|GO:0003723|GO:0071222|GO:0006635|GO:0010467</t>
        </is>
      </c>
      <c r="I842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421" t="inlineStr"/>
      <c r="K8421" t="n">
        <v>474</v>
      </c>
      <c r="L8421" t="n">
        <v>53</v>
      </c>
      <c r="M8421" t="n">
        <v>61</v>
      </c>
      <c r="N8421" t="n">
        <v>52</v>
      </c>
      <c r="O8421" t="inlineStr">
        <is>
          <t>PNIR(52).(53)NVVVVDGVR</t>
        </is>
      </c>
      <c r="P8421" t="inlineStr">
        <is>
          <t>PNIRNVVV</t>
        </is>
      </c>
      <c r="Q8421" t="inlineStr">
        <is>
          <t>Internal</t>
        </is>
      </c>
      <c r="R8421" t="inlineStr"/>
      <c r="S8421" t="inlineStr"/>
      <c r="T8421" t="inlineStr"/>
    </row>
    <row r="8422">
      <c r="A8422" s="1" t="n">
        <v>8420</v>
      </c>
      <c r="B8422" t="inlineStr">
        <is>
          <t>NVTELNEPLSNEER</t>
        </is>
      </c>
      <c r="C8422" t="inlineStr">
        <is>
          <t>P61981</t>
        </is>
      </c>
      <c r="D8422" t="inlineStr">
        <is>
          <t>1433G_HUMAN</t>
        </is>
      </c>
      <c r="E842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422" t="inlineStr">
        <is>
          <t>RecName: Full=14-3-3 protein gamma; AltName: Full=Protein kinase C inhibitor protein 1; Short=KCIP-1; Contains: RecName: Full=14-3-3 protein gamma, N-terminally processed;</t>
        </is>
      </c>
      <c r="G8422" t="inlineStr">
        <is>
          <t>3D-structure|Acetylation|Cytoplasm|Direct protein sequencing|Disease variant|Epilepsy|Phosphoprotein|Reference proteome</t>
        </is>
      </c>
      <c r="H8422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8422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8422" t="inlineStr"/>
      <c r="K8422" t="n">
        <v>247</v>
      </c>
      <c r="L8422" t="n">
        <v>29</v>
      </c>
      <c r="M8422" t="n">
        <v>42</v>
      </c>
      <c r="N8422" t="n">
        <v>28</v>
      </c>
      <c r="O8422" t="inlineStr">
        <is>
          <t>AAMK(28).(29)NVTELNEPLSNEER</t>
        </is>
      </c>
      <c r="P8422" t="inlineStr">
        <is>
          <t>AAMKNVTE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LTWHSCPEDEAQ</t>
        </is>
      </c>
      <c r="C8423" t="inlineStr">
        <is>
          <t>Q13185</t>
        </is>
      </c>
      <c r="D8423" t="inlineStr">
        <is>
          <t>CBX3_HUMAN</t>
        </is>
      </c>
      <c r="E8423" t="inlineStr">
        <is>
          <t>MASNKTTLQKMGKKQNGKSKKVEEAEPEEFVVEKVLDRRVVNGKVEYFLKWKGFTDADNTWEPEENLDCPELIEAFLNSQKAGKEKDGTKRKSLSDSESDDSKSKKKRDAADKPRGFARGLDPERIIGATDSSGELMFLMKWKDSDEADLVLAKEANMKCPQIVIAFYEERLTWHSCPEDEAQ</t>
        </is>
      </c>
      <c r="F8423" t="inlineStr">
        <is>
          <t>RecName: Full=Chromobox protein homolog 3; AltName: Full=HECH; AltName: Full=Heterochromatin protein 1 homolog gamma; Short=HP1 gamma; AltName: Full=Modifier 2 protein;</t>
        </is>
      </c>
      <c r="G8423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8423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8423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8423" t="inlineStr"/>
      <c r="K8423" t="n">
        <v>183</v>
      </c>
      <c r="L8423" t="n">
        <v>172</v>
      </c>
      <c r="M8423" t="n">
        <v>183</v>
      </c>
      <c r="N8423" t="n">
        <v>171</v>
      </c>
      <c r="O8423" t="inlineStr">
        <is>
          <t>YEER(171).(172)LTWHSCPEDEAQ</t>
        </is>
      </c>
      <c r="P8423" t="inlineStr">
        <is>
          <t>YEERLTWH</t>
        </is>
      </c>
      <c r="Q8423" t="inlineStr">
        <is>
          <t>Internal</t>
        </is>
      </c>
      <c r="R8423" t="inlineStr"/>
      <c r="S8423" t="inlineStr"/>
      <c r="T8423" t="inlineStr"/>
    </row>
    <row r="8424">
      <c r="A8424" s="1" t="n">
        <v>8422</v>
      </c>
      <c r="B8424" t="inlineStr">
        <is>
          <t>ITVKLTIQNR</t>
        </is>
      </c>
      <c r="C8424" t="inlineStr">
        <is>
          <t>P30050</t>
        </is>
      </c>
      <c r="D8424" t="inlineStr">
        <is>
          <t>RL12_HUMAN</t>
        </is>
      </c>
      <c r="E8424" t="inlineStr">
        <is>
          <t>MPPKFDPNEIKVVYLRCTGGEVGATSALAPKIGPLGLSPKKVGDDIAKATGDWKGLRITVKLTIQNRQAQIEVVPSASALIIKALKEPPRDRKKQKNIKHSGNITFDEIVNIARQMRHRSLARELSGTIKEILGTAQSVGCNVDGRHPHDIIDDINSGAVECPAS</t>
        </is>
      </c>
      <c r="F8424" t="inlineStr">
        <is>
          <t>RecName: Full=Large ribosomal subunit protein uL11 {ECO:0000303|PubMed:24524803}; AltName: Full=60S ribosomal protein L12;</t>
        </is>
      </c>
      <c r="G8424" t="inlineStr">
        <is>
          <t>3D-structure|Acetylation|Alternative splicing|Isopeptide bond|Phosphoprotein|Reference proteome|Ribonucleoprotein|Ribosomal protein|RNA-binding|Ubl conjugation</t>
        </is>
      </c>
      <c r="H8424" t="inlineStr">
        <is>
          <t>GO:0005737|GO:0005829|GO:0022625|GO:0022626|GO:0070062|GO:0005925|GO:0016020|GO:0005730|GO:0014069|GO:0070180|GO:0003723|GO:0003735|GO:0002181|GO:0006412</t>
        </is>
      </c>
      <c r="I8424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424" t="inlineStr"/>
      <c r="K8424" t="n">
        <v>165</v>
      </c>
      <c r="L8424" t="n">
        <v>58</v>
      </c>
      <c r="M8424" t="n">
        <v>67</v>
      </c>
      <c r="N8424" t="n">
        <v>57</v>
      </c>
      <c r="O8424" t="inlineStr">
        <is>
          <t>KGLR(57).(58)ITVKLTIQNR</t>
        </is>
      </c>
      <c r="P8424" t="inlineStr">
        <is>
          <t>KGLRITVK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PVSPGTALVGSQKEPSEVPTPKRPR</t>
        </is>
      </c>
      <c r="C8425" t="inlineStr">
        <is>
          <t>P17096</t>
        </is>
      </c>
      <c r="D8425" t="inlineStr">
        <is>
          <t>HMGA1_HUMAN</t>
        </is>
      </c>
      <c r="E8425" t="inlineStr">
        <is>
          <t>MSESSSKSSQPLASKQEKDGTEKRGRGRPRKQPPVSPGTALVGSQKEPSEVPTPKRPRGRPKGSKNKGAAKTRKTTTTPGRKPRGRPKKLEKEEEEGISQESSEEEQ</t>
        </is>
      </c>
      <c r="F8425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8425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8425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8425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8425" t="inlineStr"/>
      <c r="K8425" t="n">
        <v>107</v>
      </c>
      <c r="L8425" t="n">
        <v>34</v>
      </c>
      <c r="M8425" t="n">
        <v>58</v>
      </c>
      <c r="N8425" t="n">
        <v>33</v>
      </c>
      <c r="O8425" t="inlineStr">
        <is>
          <t>RKQP(33).(34)PVSPGTALVGSQKEPSEVPTPKRPR</t>
        </is>
      </c>
      <c r="P8425" t="inlineStr">
        <is>
          <t>RKQPPVSP</t>
        </is>
      </c>
      <c r="Q8425" t="inlineStr">
        <is>
          <t>Internal</t>
        </is>
      </c>
      <c r="R8425" t="inlineStr"/>
      <c r="S8425" t="inlineStr"/>
      <c r="T8425" t="inlineStr"/>
    </row>
    <row r="8426">
      <c r="A8426" s="1" t="n">
        <v>8424</v>
      </c>
      <c r="B8426" t="inlineStr">
        <is>
          <t>MQAQWEREER</t>
        </is>
      </c>
      <c r="C8426" t="inlineStr">
        <is>
          <t>Q15424</t>
        </is>
      </c>
      <c r="D8426" t="inlineStr">
        <is>
          <t>SAFB1_HUMAN</t>
        </is>
      </c>
      <c r="E842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8426" t="inlineStr">
        <is>
          <t>RecName: Full=Scaffold attachment factor B1; Short=SAF-B; Short=SAF-B1; AltName: Full=HSP27 estrogen response element-TATA box-binding protein; Short=HSP27 ERE-TATA-binding protein;</t>
        </is>
      </c>
      <c r="G842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8426" t="inlineStr">
        <is>
          <t>GO:0030496|GO:0005654|GO:0005634|GO:0003682|GO:0003690|GO:0003723|GO:0000978|GO:0043565|GO:0006325|GO:0030520|GO:0050684|GO:0006357</t>
        </is>
      </c>
      <c r="I842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8426" t="inlineStr"/>
      <c r="K8426" t="n">
        <v>915</v>
      </c>
      <c r="L8426" t="n">
        <v>633</v>
      </c>
      <c r="M8426" t="n">
        <v>642</v>
      </c>
      <c r="N8426" t="n">
        <v>632</v>
      </c>
      <c r="O8426" t="inlineStr">
        <is>
          <t>REQR(632).(633)MQAQWEREER</t>
        </is>
      </c>
      <c r="P8426" t="inlineStr">
        <is>
          <t>REQRMQAQ</t>
        </is>
      </c>
      <c r="Q8426" t="inlineStr">
        <is>
          <t>Internal</t>
        </is>
      </c>
      <c r="R8426" t="inlineStr"/>
      <c r="S8426" t="inlineStr"/>
      <c r="T8426" t="inlineStr"/>
    </row>
    <row r="8427">
      <c r="A8427" s="1" t="n">
        <v>8425</v>
      </c>
      <c r="B8427" t="inlineStr">
        <is>
          <t>YAPLSFRNPMMSKLR</t>
        </is>
      </c>
      <c r="C8427" t="inlineStr">
        <is>
          <t>Q9UEU0</t>
        </is>
      </c>
      <c r="D8427" t="inlineStr">
        <is>
          <t>VTI1B_HUMAN</t>
        </is>
      </c>
      <c r="E8427" t="inlineStr">
        <is>
          <t>MASSAASSEHFEKLHEIFRGLHEDLQGVPERLLGTAGTEEKKKLIRDFDEKQQEANETLAEMEEELRYAPLSFRNPMMSKLRNYRKDLAKLHREVRSTPLTATPGGRGDMKYGIYAVENEHMNRLQSQRAMLLQGTESLNRATQSIERSHRIATETDQIGSEIIEELGEQRDQLERTKSRLVNTSENLSKSRKILRSMSRKVTTNKLLLSIIILLELAILGGLVYYKFFRSH</t>
        </is>
      </c>
      <c r="F8427" t="inlineStr">
        <is>
          <t>RecName: Full=Vesicle transport through interaction with t-SNAREs homolog 1B; AltName: Full=Vesicle transport v-SNARE protein Vti1-like 1; AltName: Full=Vti1-rp1;</t>
        </is>
      </c>
      <c r="G8427" t="inlineStr">
        <is>
          <t>3D-structure|Acetylation|Alternative splicing|Coiled coil|Endosome|Lysosome|Membrane|Methylation|Phosphoprotein|Protein transport|Reference proteome|Transmembrane|Transmembrane helix|Transport</t>
        </is>
      </c>
      <c r="H8427" t="inlineStr">
        <is>
          <t>GO:0005829|GO:0031901|GO:0005789|GO:0012507|GO:0005576|GO:0005794|GO:0043231|GO:0031902|GO:0005765|GO:0043025|GO:0048471|GO:0031093|GO:0055037|GO:0055038|GO:0031201|GO:0008021|GO:0031982|GO:0019869|GO:0005484|GO:0000149|GO:0006896|GO:0006891|GO:0006886|GO:0016236|GO:0061025|GO:1903076|GO:0042147|GO:0006904|GO:0048280|GO:0016192</t>
        </is>
      </c>
      <c r="I8427" t="inlineStr">
        <is>
          <t>C:cytosol|C:early endosome membrane|C:endoplasmic reticulum membrane|C:ER to Golgi transport vesicle membrane|C:extracellular region|C:Golgi apparatus|C:intracellular membrane-bounded organelle|C:late endosome membrane|C:lysosomal membrane|C:neuronal cell body|C:perinuclear region of cytoplasm|C:platelet alpha granule lumen|C:recycling endosome|C:recycling endosome membrane|C:SNARE complex|C:synaptic vesicle|C:vesicle|F:chloride channel inhibitor activity|F:SNAP receptor activity|F:SNARE binding|P:Golgi to vacuole transport|P:intra-Golgi vesicle-mediated transport|P:intracellular protein transport|P:macroautophagy|P:membrane fusion|P:regulation of protein localization to plasma membrane|P:retrograde transport, endosome to Golgi|P:vesicle docking involved in exocytosis|P:vesicle fusion with Golgi apparatus|P:vesicle-mediated transport</t>
        </is>
      </c>
      <c r="J8427" t="inlineStr"/>
      <c r="K8427" t="n">
        <v>232</v>
      </c>
      <c r="L8427" t="n">
        <v>68</v>
      </c>
      <c r="M8427" t="n">
        <v>82</v>
      </c>
      <c r="N8427" t="n">
        <v>67</v>
      </c>
      <c r="O8427" t="inlineStr">
        <is>
          <t>EELR(67).(68)YAPLSFRNPMMSKLR</t>
        </is>
      </c>
      <c r="P8427" t="inlineStr">
        <is>
          <t>EELRYAPL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AGPESDAQYQFTGIKKYFNSYTLTGR</t>
        </is>
      </c>
      <c r="C8428" t="inlineStr">
        <is>
          <t>Q96IX5</t>
        </is>
      </c>
      <c r="D8428" t="inlineStr">
        <is>
          <t>ATPMK_HUMAN</t>
        </is>
      </c>
      <c r="E8428" t="inlineStr">
        <is>
          <t>MAGPESDAQYQFTGIKKYFNSYTLTGRMNCVLATYGSIALIVLYFKLRSKKTPAVKAT</t>
        </is>
      </c>
      <c r="F842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8428" t="inlineStr">
        <is>
          <t>Acetylation|Membrane|Mitochondrion|Primary mitochondrial disease|Reference proteome|Transmembrane|Transmembrane helix</t>
        </is>
      </c>
      <c r="H8428" t="inlineStr">
        <is>
          <t>GO:0005743|GO:0005753|GO:0005739|GO:0015986</t>
        </is>
      </c>
      <c r="I8428" t="inlineStr">
        <is>
          <t>C:mitochondrial inner membrane|C:mitochondrial proton-transporting ATP synthase complex|C:mitochondrion|P:proton motive force-driven ATP synthesis</t>
        </is>
      </c>
      <c r="J8428" t="inlineStr"/>
      <c r="K8428" t="n">
        <v>58</v>
      </c>
      <c r="L8428" t="n">
        <v>2</v>
      </c>
      <c r="M8428" t="n">
        <v>27</v>
      </c>
      <c r="N8428" t="n">
        <v>1</v>
      </c>
      <c r="O8428" t="inlineStr">
        <is>
          <t>M(1).(2)AGPESDAQYQFTGIKKYFNSYTLTGR</t>
        </is>
      </c>
      <c r="P8428" t="inlineStr">
        <is>
          <t>---MAGPE</t>
        </is>
      </c>
      <c r="Q8428" t="inlineStr">
        <is>
          <t>Met removed</t>
        </is>
      </c>
      <c r="R8428" t="inlineStr"/>
      <c r="S8428" t="inlineStr">
        <is>
          <t>CLE_M24</t>
        </is>
      </c>
      <c r="T8428" t="inlineStr">
        <is>
          <t>Unknown</t>
        </is>
      </c>
    </row>
    <row r="8429">
      <c r="A8429" s="1" t="n">
        <v>8427</v>
      </c>
      <c r="B8429" t="inlineStr">
        <is>
          <t>MDSFDEDLARPSGLLAQER</t>
        </is>
      </c>
      <c r="C8429" t="inlineStr">
        <is>
          <t>Q9Y2W1</t>
        </is>
      </c>
      <c r="D8429" t="inlineStr">
        <is>
          <t>TR150_HUMAN</t>
        </is>
      </c>
      <c r="E8429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429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429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429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429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429" t="inlineStr"/>
      <c r="K8429" t="n">
        <v>955</v>
      </c>
      <c r="L8429" t="n">
        <v>573</v>
      </c>
      <c r="M8429" t="n">
        <v>591</v>
      </c>
      <c r="N8429" t="n">
        <v>572</v>
      </c>
      <c r="O8429" t="inlineStr">
        <is>
          <t>VNVR(572).(573)MDSFDEDLARPSGLLAQER</t>
        </is>
      </c>
      <c r="P8429" t="inlineStr">
        <is>
          <t>VNVRMDSF</t>
        </is>
      </c>
      <c r="Q8429" t="inlineStr">
        <is>
          <t>Internal</t>
        </is>
      </c>
      <c r="R8429" t="inlineStr"/>
      <c r="S8429" t="inlineStr">
        <is>
          <t>C01.032|S01.135|S01.151</t>
        </is>
      </c>
      <c r="T8429" t="inlineStr">
        <is>
          <t>cathepsin L|granzyme A|trypsin 1</t>
        </is>
      </c>
    </row>
    <row r="8430">
      <c r="A8430" s="1" t="n">
        <v>8428</v>
      </c>
      <c r="B8430" t="inlineStr">
        <is>
          <t>MPKDIQLAR</t>
        </is>
      </c>
      <c r="C8430" t="inlineStr">
        <is>
          <t>Q71DI3</t>
        </is>
      </c>
      <c r="D8430" t="inlineStr">
        <is>
          <t>H32_HUMAN</t>
        </is>
      </c>
      <c r="E8430" t="inlineStr">
        <is>
          <t>MARTKQTARKSTGGKAPRKQLATKAARKSAPATGGVKKPHRYRPGTVALREIRRYQKSTELLIRKLPFQRLVREIAQDFKTDLRFQSSAVMALQEASEAYLVGLFEDTNLCAIHAKRVTIMPKDIQLARRIRGERA</t>
        </is>
      </c>
      <c r="F8430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8430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8430" t="inlineStr">
        <is>
          <t>GO:0070062|GO:0005576|GO:0005654|GO:0000786|GO:0005634|GO:0003677|GO:0046982|GO:0030527|GO:0006334</t>
        </is>
      </c>
      <c r="I8430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8430" t="inlineStr"/>
      <c r="K8430" t="n">
        <v>136</v>
      </c>
      <c r="L8430" t="n">
        <v>121</v>
      </c>
      <c r="M8430" t="n">
        <v>129</v>
      </c>
      <c r="N8430" t="n">
        <v>120</v>
      </c>
      <c r="O8430" t="inlineStr">
        <is>
          <t>RVTI(120).(121)MPKDIQLAR</t>
        </is>
      </c>
      <c r="P8430" t="inlineStr">
        <is>
          <t>RVTIMPKD</t>
        </is>
      </c>
      <c r="Q8430" t="inlineStr">
        <is>
          <t>Internal</t>
        </is>
      </c>
      <c r="R8430" t="inlineStr"/>
      <c r="S8430" t="inlineStr"/>
      <c r="T8430" t="inlineStr"/>
    </row>
    <row r="8431">
      <c r="A8431" s="1" t="n">
        <v>8429</v>
      </c>
      <c r="B8431" t="inlineStr">
        <is>
          <t>NGPEFSNDIKKR</t>
        </is>
      </c>
      <c r="C8431" t="inlineStr">
        <is>
          <t>Q04724</t>
        </is>
      </c>
      <c r="D8431" t="inlineStr">
        <is>
          <t>TLE1_HUMAN</t>
        </is>
      </c>
      <c r="E8431" t="inlineStr">
        <is>
          <t>MFPQSRHPTPHQAAGQPFKFTIPESLDRIKEEFQFLQAQYHSLKLECEKLASEKTEMQRHYVMYYEMSYGLNIEMHKQTEIAKRLNTICAQVIPFLSQEHQQQVAQAVERAKQVTMAELNAIIGQQQLQAQHLSHGHGPPVPLTPHPSGLQPPGIPPLGGSAGLLALSSALSGQSHLAIKDDKKHHDAEHHRDREPGTSNSLLVPDSLRGTDKRRNGPEFSNDIKKRKVDDKDSSHYDSDGDKSDDNLVVDVSNEDPSSPRASPAHSPRENGIDKNRLLKKDASSSPASTASSASSTSLKSKEMSLHEKASTPVLKSSTPTPRSDMPTPGTSATPGLRPGLGKPPAIDPLVNQAAAGLRTPLAVPGPYPAPFGMVPHAGMNGELTSPGAAYASLHNMSPQMSAAAAAAAVVAYGRSPMVGFDPPPHMRVPTIPPNLAGIPGGKPAYSFHVTADGQMQPVPFPPDALIGPGIPRHARQINTLNHGEVVCAVTISNPTRHVYTGGKGCVKVWDISHPGNKSPVSQLDCLNRDNYIRSCKLLPDGCTLIVGGEASTLSIWDLAAPTPRIKAELTSSAPACYALAISPDSKVCFSCCSDGNIAVWDLHNQTLVRQFQGHTDGASCIDISNDGTKLWTGGLDNTVRSWDLREGRQLQQHDFTSQIFSLGYCPTGEWLAVGMESSNVEVLHVNKPDKYQLHLHESCVLSLKFAYCGKWFVSTGKDNLLNAWRTPYGASIFQSKESSSVLSCDISVDDKYIVTGSGDKKATVYEVIY</t>
        </is>
      </c>
      <c r="F8431" t="inlineStr">
        <is>
          <t>RecName: Full=Transducin-like enhancer protein 1; AltName: Full=E(Sp1) homolog; AltName: Full=Enhancer of split groucho-like protein 1; Short=ESG1;</t>
        </is>
      </c>
      <c r="G8431" t="inlineStr">
        <is>
          <t>3D-structure|Direct protein sequencing|Nucleus|Phosphoprotein|Reference proteome|Repeat|Repressor|Transcription|Transcription regulation|Ubl conjugation|WD repeat|Wnt signaling pathway</t>
        </is>
      </c>
      <c r="H8431" t="inlineStr">
        <is>
          <t>GO:1990907|GO:0005829|GO:0005654|GO:0005634|GO:0005667|GO:0140297|GO:0042802|GO:0003714|GO:0009887|GO:2000811|GO:0090090|GO:0045892|GO:0043124|GO:0030178|GO:0010628|GO:0007165|GO:0016055</t>
        </is>
      </c>
      <c r="I8431" t="inlineStr">
        <is>
          <t>C:beta-catenin-TCF complex|C:cytosol|C:nucleoplasm|C:nucleus|C:transcription regulator complex|F:DNA-binding transcription factor binding|F:identical protein binding|F:transcription corepressor activity|P:animal organ morphogenesis|P:negative regulation of anoikis|P:negative regulation of canonical Wnt signaling pathway|P:negative regulation of DNA-templated transcription|P:negative regulation of I-kappaB kinase/NF-kappaB signaling|P:negative regulation of Wnt signaling pathway|P:positive regulation of gene expression|P:signal transduction|P:Wnt signaling pathway</t>
        </is>
      </c>
      <c r="J8431" t="inlineStr"/>
      <c r="K8431" t="n">
        <v>770</v>
      </c>
      <c r="L8431" t="n">
        <v>216</v>
      </c>
      <c r="M8431" t="n">
        <v>227</v>
      </c>
      <c r="N8431" t="n">
        <v>215</v>
      </c>
      <c r="O8431" t="inlineStr">
        <is>
          <t>DKRR(215).(216)NGPEFSNDIKKR</t>
        </is>
      </c>
      <c r="P8431" t="inlineStr">
        <is>
          <t>DKRRNGPE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YSASKPLKGAR</t>
        </is>
      </c>
      <c r="C8432" t="inlineStr">
        <is>
          <t>P23526</t>
        </is>
      </c>
      <c r="D8432" t="inlineStr">
        <is>
          <t>SAHH_HUMAN</t>
        </is>
      </c>
      <c r="E843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432" t="inlineStr">
        <is>
          <t>RecName: Full=Adenosylhomocysteinase; Short=AdoHcyase; EC=3.13.2.1 {ECO:0000269|PubMed:10933798}; AltName: Full=S-adenosyl-L-homocysteine hydrolase;</t>
        </is>
      </c>
      <c r="G843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432" t="inlineStr">
        <is>
          <t>GO:0005829|GO:0005783|GO:0070062|GO:0042470|GO:0005634|GO:0004013|GO:0006730|GO:0033353</t>
        </is>
      </c>
      <c r="I8432" t="inlineStr">
        <is>
          <t>C:cytosol|C:endoplasmic reticulum|C:extracellular exosome|C:melanosome|C:nucleus|F:adenosylhomocysteinase activity|P:one-carbon metabolic process|P:S-adenosylmethionine cycle</t>
        </is>
      </c>
      <c r="J8432" t="inlineStr"/>
      <c r="K8432" t="n">
        <v>432</v>
      </c>
      <c r="L8432" t="n">
        <v>39</v>
      </c>
      <c r="M8432" t="n">
        <v>49</v>
      </c>
      <c r="N8432" t="n">
        <v>38</v>
      </c>
      <c r="O8432" t="inlineStr">
        <is>
          <t>MRER(38).(39)YSASKPLKGAR</t>
        </is>
      </c>
      <c r="P8432" t="inlineStr">
        <is>
          <t>MRERYSAS</t>
        </is>
      </c>
      <c r="Q8432" t="inlineStr">
        <is>
          <t>Internal</t>
        </is>
      </c>
      <c r="R8432" t="inlineStr"/>
      <c r="S8432" t="inlineStr"/>
      <c r="T8432" t="inlineStr"/>
    </row>
    <row r="8433">
      <c r="A8433" s="1" t="n">
        <v>8431</v>
      </c>
      <c r="B8433" t="inlineStr">
        <is>
          <t>NILEKHSLDASQGTATGPR</t>
        </is>
      </c>
      <c r="C8433" t="inlineStr">
        <is>
          <t>O00330</t>
        </is>
      </c>
      <c r="D8433" t="inlineStr">
        <is>
          <t>ODPX_HUMAN</t>
        </is>
      </c>
      <c r="E8433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8433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8433" t="inlineStr">
        <is>
          <t>3D-structure|Acetylation|Alternative splicing|Lipoyl|Mitochondrion|Phosphoprotein|Reference proteome|Transit peptide</t>
        </is>
      </c>
      <c r="H8433" t="inlineStr">
        <is>
          <t>GO:0005759|GO:0005967|GO:0005739|GO:0045254|GO:0016746|GO:0006086</t>
        </is>
      </c>
      <c r="I8433" t="inlineStr">
        <is>
          <t>C:mitochondrial matrix|C:mitochondrial pyruvate dehydrogenase complex|C:mitochondrion|C:pyruvate dehydrogenase complex|F:acyltransferase activity|P:acetyl-CoA biosynthetic process from pyruvate</t>
        </is>
      </c>
      <c r="J8433" t="inlineStr"/>
      <c r="K8433" t="n">
        <v>501</v>
      </c>
      <c r="L8433" t="n">
        <v>190</v>
      </c>
      <c r="M8433" t="n">
        <v>208</v>
      </c>
      <c r="N8433" t="n">
        <v>189</v>
      </c>
      <c r="O8433" t="inlineStr">
        <is>
          <t>PAAR(189).(190)NILEKHSLDASQGTATGPR</t>
        </is>
      </c>
      <c r="P8433" t="inlineStr">
        <is>
          <t>PAARNILE</t>
        </is>
      </c>
      <c r="Q8433" t="inlineStr">
        <is>
          <t>Internal</t>
        </is>
      </c>
      <c r="R8433" t="inlineStr"/>
      <c r="S8433" t="inlineStr"/>
      <c r="T8433" t="inlineStr"/>
    </row>
    <row r="8434">
      <c r="A8434" s="1" t="n">
        <v>8432</v>
      </c>
      <c r="B8434" t="inlineStr">
        <is>
          <t>LTQQMFDAKNMMAACDPR</t>
        </is>
      </c>
      <c r="C8434" t="inlineStr">
        <is>
          <t>P68371</t>
        </is>
      </c>
      <c r="D8434" t="inlineStr">
        <is>
          <t>TBB4B_HUMAN</t>
        </is>
      </c>
      <c r="E843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434" t="inlineStr">
        <is>
          <t>RecName: Full=Tubulin beta-4B chain; AltName: Full=Tubulin beta-2 chain; AltName: Full=Tubulin beta-2C chain;</t>
        </is>
      </c>
      <c r="G843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43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43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434" t="inlineStr"/>
      <c r="K8434" t="n">
        <v>445</v>
      </c>
      <c r="L8434" t="n">
        <v>289</v>
      </c>
      <c r="M8434" t="n">
        <v>306</v>
      </c>
      <c r="N8434" t="n">
        <v>288</v>
      </c>
      <c r="O8434" t="inlineStr">
        <is>
          <t>TVPE(288).(289)LTQQMFDAKNMMAACDPR</t>
        </is>
      </c>
      <c r="P8434" t="inlineStr">
        <is>
          <t>TVPELTQQ</t>
        </is>
      </c>
      <c r="Q8434" t="inlineStr">
        <is>
          <t>Internal</t>
        </is>
      </c>
      <c r="R8434" t="inlineStr"/>
      <c r="S8434" t="inlineStr"/>
      <c r="T8434" t="inlineStr"/>
    </row>
    <row r="8435">
      <c r="A8435" s="1" t="n">
        <v>8433</v>
      </c>
      <c r="B8435" t="inlineStr">
        <is>
          <t>LTQGPQNPKKQGIFHIHEVR</t>
        </is>
      </c>
      <c r="C8435" t="inlineStr">
        <is>
          <t>Q9Y305</t>
        </is>
      </c>
      <c r="D8435" t="inlineStr">
        <is>
          <t>ACOT9_HUMAN</t>
        </is>
      </c>
      <c r="E8435" t="inlineStr">
        <is>
          <t>MRRAALRLCALGKGQLTPGRGLTQGPQNPKKQGIFHIHEVRDKLREIVGASTNWRDHVKAMEERKLLHSFLAKSQDGLPPRRMKDSYIEVLLPLGSEPELREKYLTVQNTVRFGRILEDLDSLGVLICYMHNKIHSAKMSPLSIVTALVDKIDMCKKSLSPEQDIKFSGHVSWVGKTSMEVKMQMFQLHGDEFCPVLDATFVMVARDSENKGPAFVNPLIPESPEEEELFRQGELNKGRRIAFSSTSLLKMAPSAEERTTIHEMFLSTLDPKTISFRSRVLPSNAVWMENSKLKSLEICHPQERNIFNRIFGGFLMRKAYELAWATACSFGGSRPFVVAVDDIMFQKPVEVGSLLFLSSQVCFTQNNYIQVRVHSEVASLQEKQHTTTNVFHFTFMSEKEVPLVFPKTYGESMLYLDGQRHFNSMSGPATLRKDYLVEP</t>
        </is>
      </c>
      <c r="F8435" t="inlineStr">
        <is>
          <t>RecName: Full=Acyl-coenzyme A thioesterase 9, mitochondrial; Short=Acyl-CoA thioesterase 9; EC=3.1.2.-; AltName: Full=Acyl-CoA thioester hydrolase 9; Flags: Precursor;</t>
        </is>
      </c>
      <c r="G8435" t="inlineStr">
        <is>
          <t>Acetylation|Alternative splicing|Hydrolase|Mitochondrion|Reference proteome|Repeat|Serine esterase|Transit peptide</t>
        </is>
      </c>
      <c r="H8435" t="inlineStr">
        <is>
          <t>GO:0005759|GO:0005739|GO:0003986|GO:0047617|GO:0052689|GO:0016290|GO:0006637</t>
        </is>
      </c>
      <c r="I8435" t="inlineStr">
        <is>
          <t>C:mitochondrial matrix|C:mitochondrion|F:acetyl-CoA hydrolase activity|F:acyl-CoA hydrolase activity|F:carboxylic ester hydrolase activity|F:palmitoyl-CoA hydrolase activity|P:acyl-CoA metabolic process</t>
        </is>
      </c>
      <c r="J8435" t="inlineStr"/>
      <c r="K8435" t="n">
        <v>439</v>
      </c>
      <c r="L8435" t="n">
        <v>22</v>
      </c>
      <c r="M8435" t="n">
        <v>41</v>
      </c>
      <c r="N8435" t="n">
        <v>21</v>
      </c>
      <c r="O8435" t="inlineStr">
        <is>
          <t>PGRG(21).(22)LTQGPQNPKKQGIFHIHEVR</t>
        </is>
      </c>
      <c r="P8435" t="inlineStr">
        <is>
          <t>PGRGLTQG</t>
        </is>
      </c>
      <c r="Q8435" t="inlineStr">
        <is>
          <t>Transit peptide removed</t>
        </is>
      </c>
      <c r="R8435" t="inlineStr"/>
      <c r="S8435" t="inlineStr">
        <is>
          <t>CLE_UNK</t>
        </is>
      </c>
      <c r="T8435" t="inlineStr">
        <is>
          <t>Unknown</t>
        </is>
      </c>
    </row>
    <row r="8436">
      <c r="A8436" s="1" t="n">
        <v>8434</v>
      </c>
      <c r="B8436" t="inlineStr">
        <is>
          <t>QAADEDDKGMR</t>
        </is>
      </c>
      <c r="C8436" t="inlineStr">
        <is>
          <t>P48634</t>
        </is>
      </c>
      <c r="D8436" t="inlineStr">
        <is>
          <t>PRC2A_HUMAN</t>
        </is>
      </c>
      <c r="E8436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436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436" t="inlineStr">
        <is>
          <t>Acetylation|Alternative splicing|Cytoplasm|Methylation|Nucleus|Phosphoprotein|Reference proteome|Repeat</t>
        </is>
      </c>
      <c r="H8436" t="inlineStr">
        <is>
          <t>GO:0005829|GO:0070062|GO:0016020|GO:0005654|GO:0005886|GO:0003723|GO:0030154</t>
        </is>
      </c>
      <c r="I8436" t="inlineStr">
        <is>
          <t>C:cytosol|C:extracellular exosome|C:membrane|C:nucleoplasm|C:plasma membrane|F:RNA binding|P:cell differentiation</t>
        </is>
      </c>
      <c r="J8436" t="inlineStr"/>
      <c r="K8436" t="n">
        <v>2157</v>
      </c>
      <c r="L8436" t="n">
        <v>812</v>
      </c>
      <c r="M8436" t="n">
        <v>822</v>
      </c>
      <c r="N8436" t="n">
        <v>811</v>
      </c>
      <c r="O8436" t="inlineStr">
        <is>
          <t>SPLR(811).(812)QAADEDDKGMR</t>
        </is>
      </c>
      <c r="P8436" t="inlineStr">
        <is>
          <t>SPLRQAAD</t>
        </is>
      </c>
      <c r="Q8436" t="inlineStr">
        <is>
          <t>Internal</t>
        </is>
      </c>
      <c r="R8436" t="inlineStr"/>
      <c r="S8436" t="inlineStr"/>
      <c r="T8436" t="inlineStr"/>
    </row>
    <row r="8437">
      <c r="A8437" s="1" t="n">
        <v>8435</v>
      </c>
      <c r="B8437" t="inlineStr">
        <is>
          <t>LTPVRPAAASPIVSGAR</t>
        </is>
      </c>
      <c r="C8437" t="inlineStr">
        <is>
          <t>Q9Y2K7</t>
        </is>
      </c>
      <c r="D8437" t="inlineStr">
        <is>
          <t>KDM2A_HUMAN</t>
        </is>
      </c>
      <c r="E8437" t="inlineStr">
        <is>
          <t>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</t>
        </is>
      </c>
      <c r="F8437" t="inlineStr">
        <is>
          <t>RecName: Full=Lysine-specific demethylase 2A; EC=1.14.11.27 {ECO:0000269|PubMed:16362057}; AltName: Full=CXXC-type zinc finger protein 8; AltName: Full=F-box and leucine-rich repeat protein 11; AltName: Full=F-box protein FBL7; AltName: Full=F-box protein Lilina; AltName: Full=F-box/LRR-repeat protein 11; AltName: Full=JmjC domain-containing histone demethylation protein 1A; AltName: Full=[Histone-H3]-lysine-36 demethylase 1A;</t>
        </is>
      </c>
      <c r="G8437" t="inlineStr">
        <is>
          <t>3D-structure|ADP-ribosylation|Alternative splicing|Biological rhythms|Chromatin regulator|Chromosome|Dioxygenase|DNA-binding|Iron|Isopeptide bond|Leucine-rich repeat|Metal-binding|Nucleus|Oxidoreductase|Phosphoprotein|Reference proteome|Repeat|Repressor|Transcription|Transcription regulation|Ubl conjugation|Ubl conjugation pathway|Zinc|Zinc-finger</t>
        </is>
      </c>
      <c r="H8437" t="inlineStr">
        <is>
          <t>GO:0005694|GO:0005654|GO:0032452|GO:0051864|GO:0140680|GO:0003712|GO:0045322|GO:0008270|GO:0032922|GO:0006303|GO:0010944|GO:0006482|GO:0042752|GO:0006357</t>
        </is>
      </c>
      <c r="I8437" t="inlineStr">
        <is>
          <t>C:chromosome|C:nucleoplasm|F:histone demethylase activity|F:histone H3K36 demethylase activity|F:histone H3K36me/H3K36me2 demethylase activity|F:transcription coregulator activity|F:unmethylated CpG binding|F:zinc ion binding|P:circadian regulation of gene expression|P:double-strand break repair via nonhomologous end joining|P:negative regulation of transcription by competitive promoter binding|P:protein demethylation|P:regulation of circadian rhythm|P:regulation of transcription by RNA polymerase II</t>
        </is>
      </c>
      <c r="J8437" t="inlineStr"/>
      <c r="K8437" t="n">
        <v>1162</v>
      </c>
      <c r="L8437" t="n">
        <v>549</v>
      </c>
      <c r="M8437" t="n">
        <v>565</v>
      </c>
      <c r="N8437" t="n">
        <v>548</v>
      </c>
      <c r="O8437" t="inlineStr">
        <is>
          <t>PAPR(548).(549)LTPVRPAAASPIVSGAR</t>
        </is>
      </c>
      <c r="P8437" t="inlineStr">
        <is>
          <t>PAPRLTPV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AESEQEAYLRED</t>
        </is>
      </c>
      <c r="C8438" t="inlineStr">
        <is>
          <t>Q9NR28</t>
        </is>
      </c>
      <c r="D8438" t="inlineStr">
        <is>
          <t>DBLOH_HUMAN</t>
        </is>
      </c>
      <c r="E8438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438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438" t="inlineStr">
        <is>
          <t>3D-structure|Alternative splicing|Apoptosis|Cytoplasm|Deafness|Direct protein sequencing|Disease variant|Mitochondrion|Non-syndromic deafness|Reference proteome|Transit peptide|Ubl conjugation</t>
        </is>
      </c>
      <c r="H8438" t="inlineStr">
        <is>
          <t>GO:0035631|GO:0009898|GO:0005829|GO:0005758|GO:0005739|GO:0006919|GO:0008635|GO:0006915|GO:0008625|GO:0097193|GO:0008631|GO:0051402|GO:0043065</t>
        </is>
      </c>
      <c r="I8438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438" t="inlineStr"/>
      <c r="K8438" t="n">
        <v>239</v>
      </c>
      <c r="L8438" t="n">
        <v>228</v>
      </c>
      <c r="M8438" t="n">
        <v>239</v>
      </c>
      <c r="N8438" t="n">
        <v>227</v>
      </c>
      <c r="O8438" t="inlineStr">
        <is>
          <t>GEER(227).(228)AESEQEAYLRED</t>
        </is>
      </c>
      <c r="P8438" t="inlineStr">
        <is>
          <t>GEERAESE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AGVVKTMTGGR</t>
        </is>
      </c>
      <c r="C8439" t="inlineStr">
        <is>
          <t>P01100</t>
        </is>
      </c>
      <c r="D8439" t="inlineStr">
        <is>
          <t>FOS_HUMAN</t>
        </is>
      </c>
      <c r="E8439" t="inlineStr">
        <is>
          <t>MMFSGFNADYEASSSRCSSASPAGDSLSYYHSPADSFSSMGSPVNAQDFCTDLAVSSANFIPTVTAISTSPDLQWLVQPALVSSVAPSQTRAPHPFGVPAPSAGAYSRAGVVKTMTGGRAQSIGRRGKVEQLSPEEEEKRRIRRERNKMAAAKCRNRRRELTDTLQAETDQLEDEKSALQTEIANLLKEKEKLEFILAAHRPACKIPDDLGFPEEMSVASLDLTGGLPEVATPESEEAFTLPLLNDPEPKPSVEPVKSISSMELKTEPFDDFLFPASSRPSGSETARSVPDMDLSGSFYAADWEPLHSGSLGMGPMATELEPLCTPVVTCTPSCTAYTSSFVFTYPEADSFPSCAAAHRKGSSSNEPSSDSLSSPTLLAL</t>
        </is>
      </c>
      <c r="F8439" t="inlineStr">
        <is>
          <t>RecName: Full=Protein c-Fos {ECO:0000305}; AltName: Full=Cellular oncogene fos; AltName: Full=Fos proto-oncogene, AP-1 transcription factor subunit {ECO:0000312|HGNC:HGNC:3796}; AltName: Full=G0/G1 switch regulatory protein 7; AltName: Full=Proto-oncogene c-Fos; AltName: Full=Transcription factor AP-1 subunit c-Fos {ECO:0000305};</t>
        </is>
      </c>
      <c r="G8439" t="inlineStr">
        <is>
          <t>3D-structure|Alternative splicing|Cytoplasm|DNA-binding|Endoplasmic reticulum|Isopeptide bond|Nucleus|Phosphoprotein|Proto-oncogene|Reference proteome|Ubl conjugation</t>
        </is>
      </c>
      <c r="H8439" t="inlineStr">
        <is>
          <t>GO:0000785|GO:0005829|GO:0005783|GO:0005654|GO:0005634|GO:0032993|GO:0090575|GO:0035976|GO:0003682|GO:0001228|GO:0003700|GO:0000981|GO:0042802|GO:0070412|GO:0000978|GO:0000979|GO:0061629|GO:1990837|GO:0000976|GO:0001221|GO:0071276|GO:0071277|GO:0071364|GO:0071456|GO:0071374|GO:1904628|GO:1990646|GO:0034614|GO:0071356|GO:0034224|GO:0001661|GO:0006306|GO:0007565|GO:0006954|GO:0140467|GO:1903131|GO:0051450|GO:0007399|GO:0030316|GO:0045893|GO:1902895|GO:0045672|GO:0045944|GO:0006357|GO:0014823|GO:0051591|GO:0051412|GO:0045471|GO:0009629|GO:0035902|GO:0032868|GO:0009416|GO:0032496|GO:0035994|GO:0032570|GO:0009636|GO:0009410|GO:0035914|GO:0014856|GO:0060395|GO:0006366|GO:0007179</t>
        </is>
      </c>
      <c r="I8439" t="inlineStr">
        <is>
          <t>C:chromatin|C:cytosol|C:endoplasmic reticulum|C:nucleoplasm|C:nucleus|C:protein-DNA complex|C:RNA polymerase II transcription regulator complex|C:transcription factor AP-1 complex|F:chromatin binding|F:DNA-binding transcription activator activity, RNA polymerase II-specific|F:DNA-binding transcription factor activity|F:DNA-binding transcription factor activity, RNA polymerase II-specific|F:identical protein binding|F:R-SMAD binding|F:RNA polymerase II cis-regulatory region sequence-specific DNA binding|F:RNA polymerase II core promoter sequence-specific DNA binding|F:RNA polymerase II-specific DNA-binding transcription factor binding|F:sequence-specific double-stranded DNA binding|F:transcription cis-regulatory region binding|F:transcription coregulator binding|P:cellular response to cadmium ion|P:cellular response to calcium ion|P:cellular response to epidermal growth factor stimulus|P:cellular response to hypoxia|P:cellular response to parathyroid hormone stimulus|P:cellular response to phorbol 13-acetate 12-myristate|P:cellular response to prolactin|P:cellular response to reactive oxygen species|P:cellular response to tumor necrosis factor|P:cellular response to zinc ion starvation|P:conditioned taste aversion|P:DNA methylation|P:female pregnancy|P:inflammatory response|P:integrated stress response signaling|P:mononuclear cell differentiation|P:myoblast proliferation|P:nervous system development|P:osteoclast differentiation|P:positive regulation of DNA-templated transcription|P:positive regulation of miRNA transcription|P:positive regulation of osteoclast differentiation|P:positive regulation of transcription by RNA polymerase II|P:regulation of transcription by RNA polymerase II|P:response to activity|P:response to cAMP|P:response to corticosterone|P:response to ethanol|P:response to gravity|P:response to immobilization stress|P:response to insulin|P:response to light stimulus|P:response to lipopolysaccharide|P:response to muscle stretch|P:response to progesterone|P:response to toxic substance|P:response to xenobiotic stimulus|P:skeletal muscle cell differentiation|P:skeletal muscle cell proliferation|P:SMAD protein signal transduction|P:transcription by RNA polymerase II|P:transforming growth factor beta receptor signaling pathway</t>
        </is>
      </c>
      <c r="J8439" t="inlineStr"/>
      <c r="K8439" t="n">
        <v>380</v>
      </c>
      <c r="L8439" t="n">
        <v>109</v>
      </c>
      <c r="M8439" t="n">
        <v>119</v>
      </c>
      <c r="N8439" t="n">
        <v>108</v>
      </c>
      <c r="O8439" t="inlineStr">
        <is>
          <t>AYSR(108).(109)AGVVKTMTGGR</t>
        </is>
      </c>
      <c r="P8439" t="inlineStr">
        <is>
          <t>AYSRAGVV</t>
        </is>
      </c>
      <c r="Q8439" t="inlineStr">
        <is>
          <t>Internal</t>
        </is>
      </c>
      <c r="R8439" t="inlineStr"/>
      <c r="S8439" t="inlineStr"/>
      <c r="T8439" t="inlineStr"/>
    </row>
    <row r="8440">
      <c r="A8440" s="1" t="n">
        <v>8438</v>
      </c>
      <c r="B8440" t="inlineStr">
        <is>
          <t>AGWACPGQDPGPEPR</t>
        </is>
      </c>
      <c r="C8440" t="inlineStr">
        <is>
          <t>Q9H9F9</t>
        </is>
      </c>
      <c r="D8440" t="inlineStr">
        <is>
          <t>ARP5_HUMAN</t>
        </is>
      </c>
      <c r="E8440" t="inlineStr">
        <is>
          <t>MAANVFPFRDARAAPDPVLEAGPVAHGPLPVPLVLDNGSFQVRAGWACPGQDPGPEPRLQFRAVCARGRGGARGASGPQVGNALGSLEPLRWMLRSPFDRNVPVNLELQELLLDYSFQHLGVSSQGCVDHPIVLTEAVCNPLYSRQMMSELLFECYGIPKVAYGIDSLFSFYHNKPKNSMCSGLIISSGYQCTHVLPILEGRLDAKNCKRINLGGSQAAGYLQRLLQLKYPGHLAAITLSRMEEILHEHSYIAEDYVEELHKWRCPDYYENNVHKMQLPFSSKLLGSTLTSEEKQERRQQQLRRLQELNARRREEKLQLDQERLDRLLYVQELLEDGQMDQFHKALIELNMDSPEELQSYIQKLSIAVEQAKQKILQAEVNLEVDVVDSKPETPDLEQLEPSLEDVESMNDFDPLFSEETPGVEKPVTTVQPVFNLAAYHQLFVGTERIRAPEIIFQPSLIGEEQAGIAETLQYILDRYPKDIQEMLVQNVFLTGGNTMYPGMKARMEKELLEMRPFRSSFQVQLASNPVLDAWYGARDWALNHLDDNEVWITRKEYEEKGGEYLKEHCASNIYVPIRLPKQASRSSDAQASSKGSAAGGGGAGEQA</t>
        </is>
      </c>
      <c r="F8440" t="inlineStr">
        <is>
          <t>RecName: Full=Actin-related protein 5; Short=hARP5; AltName: Full=Sarcoma antigen NY-SAR-16;</t>
        </is>
      </c>
      <c r="G8440" t="inlineStr">
        <is>
          <t>3D-structure|Coiled coil|Cytoplasm|DNA damage|DNA recombination|DNA repair|Isopeptide bond|Nucleus|Reference proteome|Transcription|Transcription regulation|Ubl conjugation</t>
        </is>
      </c>
      <c r="H8440" t="inlineStr">
        <is>
          <t>GO:0005737|GO:0031011|GO:0005654|GO:0005634|GO:0006338|GO:0006310|GO:0006302|GO:0045739|GO:0045893|GO:1904507|GO:0051726|GO:0033044|GO:0006282|GO:0006275|GO:0060382|GO:0006355|GO:0045995|GO:0000723|GO:0070914</t>
        </is>
      </c>
      <c r="I8440" t="inlineStr">
        <is>
          <t>C:cytoplasm|C:Ino80 complex|C:nucleoplasm|C:nucleus|P:chromatin remodeling|P:DNA recombination|P:double-strand break repair|P:positive regulation of DNA repair|P:positive regulation of DNA-templated transcription|P:positive regulation of telomere maintenance in response to DNA damage|P:regulation of cell cycle|P:regulation of chromosome organization|P:regulation of DNA repair|P:regulation of DNA replication|P:regulation of DNA strand elongation|P:regulation of DNA-templated transcription|P:regulation of embryonic development|P:telomere maintenance|P:UV-damage excision repair</t>
        </is>
      </c>
      <c r="J8440" t="inlineStr"/>
      <c r="K8440" t="n">
        <v>607</v>
      </c>
      <c r="L8440" t="n">
        <v>44</v>
      </c>
      <c r="M8440" t="n">
        <v>58</v>
      </c>
      <c r="N8440" t="n">
        <v>43</v>
      </c>
      <c r="O8440" t="inlineStr">
        <is>
          <t>FQVR(43).(44)AGWACPGQDPGPEPR</t>
        </is>
      </c>
      <c r="P8440" t="inlineStr">
        <is>
          <t>FQVRAGWA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ITTPYMTKYER</t>
        </is>
      </c>
      <c r="C8441" t="inlineStr">
        <is>
          <t>P61218</t>
        </is>
      </c>
      <c r="D8441" t="inlineStr">
        <is>
          <t>RPAB2_HUMAN</t>
        </is>
      </c>
      <c r="E8441" t="inlineStr">
        <is>
          <t>MSDNEDNFDGDDFDDVEEDEGLDDLENAEEEGQENVEILPSGERPQANQKRITTPYMTKYERARVLGTRALQIAMCAPVMVELEGETDPLLIAMKELKARKIPIIIRRYLPDGSYEDWGVDELIITD</t>
        </is>
      </c>
      <c r="F8441" t="inlineStr">
        <is>
          <t>RecName: Full=DNA-directed RNA polymerases I, II, and III subunit RPABC2; Short=RNA polymerases I, II, and III subunit ABC2; AltName: Full=DNA-directed RNA polymerase II subunit F; AltName: Full=DNA-directed RNA polymerases I, II, and III 14.4 kDa polypeptide; AltName: Full=RPABC14.4; Short=RPB14.4; AltName: Full=RPB6 homolog; AltName: Full=RPC15;</t>
        </is>
      </c>
      <c r="G8441" t="inlineStr">
        <is>
          <t>3D-structure|Acetylation|DNA-directed RNA polymerase|Nucleus|Phosphoprotein|Reference proteome|Transcription</t>
        </is>
      </c>
      <c r="H8441" t="inlineStr">
        <is>
          <t>GO:0005829|GO:0001650|GO:0005654|GO:0005634|GO:0005736|GO:0005665|GO:0005666|GO:0003677|GO:0003899|GO:0006360|GO:0006366|GO:0042797</t>
        </is>
      </c>
      <c r="I8441" t="inlineStr">
        <is>
          <t>C:cytosol|C:fibrillar center|C:nucleoplasm|C:nucleus|C:RNA polymerase I complex|C:RNA polymerase II, core complex|C:RNA polymerase III complex|F:DNA binding|F:DNA-directed 5'-3' RNA polymerase activity|P:transcription by RNA polymerase I|P:transcription by RNA polymerase II|P:tRNA transcription by RNA polymerase III</t>
        </is>
      </c>
      <c r="J8441" t="inlineStr"/>
      <c r="K8441" t="n">
        <v>127</v>
      </c>
      <c r="L8441" t="n">
        <v>52</v>
      </c>
      <c r="M8441" t="n">
        <v>62</v>
      </c>
      <c r="N8441" t="n">
        <v>51</v>
      </c>
      <c r="O8441" t="inlineStr">
        <is>
          <t>NQKR(51).(52)ITTPYMTKYER</t>
        </is>
      </c>
      <c r="P8441" t="inlineStr">
        <is>
          <t>NQKRITTP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ALKDEEKMELQE</t>
        </is>
      </c>
      <c r="C8442" t="inlineStr">
        <is>
          <t>P06753</t>
        </is>
      </c>
      <c r="D8442" t="inlineStr">
        <is>
          <t>TPM3_HUMAN</t>
        </is>
      </c>
      <c r="E8442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8442" t="inlineStr">
        <is>
          <t>RecName: Full=Tropomyosin alpha-3 chain; AltName: Full=Gamma-tropomyosin; AltName: Full=Tropomyosin-3; AltName: Full=Tropomyosin-5; Short=hTM5;</t>
        </is>
      </c>
      <c r="G8442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8442" t="inlineStr">
        <is>
          <t>GO:0015629|GO:0005884|GO:0005856|GO:0005829|GO:0070062|GO:0005862|GO:0001725|GO:0051015|GO:0007015|GO:0006936</t>
        </is>
      </c>
      <c r="I8442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8442" t="inlineStr"/>
      <c r="K8442" t="n">
        <v>285</v>
      </c>
      <c r="L8442" t="n">
        <v>135</v>
      </c>
      <c r="M8442" t="n">
        <v>146</v>
      </c>
      <c r="N8442" t="n">
        <v>134</v>
      </c>
      <c r="O8442" t="inlineStr">
        <is>
          <t>IENR(134).(135)ALKDEEKMELQE</t>
        </is>
      </c>
      <c r="P8442" t="inlineStr">
        <is>
          <t>IENRALKD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MAYEGQYDAYRDQFR</t>
        </is>
      </c>
      <c r="C8443" t="inlineStr">
        <is>
          <t>Q9ULX6</t>
        </is>
      </c>
      <c r="D8443" t="inlineStr">
        <is>
          <t>AKP8L_HUMAN</t>
        </is>
      </c>
      <c r="E8443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443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443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443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8443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443" t="inlineStr"/>
      <c r="K8443" t="n">
        <v>646</v>
      </c>
      <c r="L8443" t="n">
        <v>155</v>
      </c>
      <c r="M8443" t="n">
        <v>169</v>
      </c>
      <c r="N8443" t="n">
        <v>154</v>
      </c>
      <c r="O8443" t="inlineStr">
        <is>
          <t>PEME(154).(155)MAYEGQYDAYRDQFR</t>
        </is>
      </c>
      <c r="P8443" t="inlineStr">
        <is>
          <t>PEMEMAYE</t>
        </is>
      </c>
      <c r="Q8443" t="inlineStr">
        <is>
          <t>Internal</t>
        </is>
      </c>
      <c r="R8443" t="inlineStr"/>
      <c r="S8443" t="inlineStr"/>
      <c r="T8443" t="inlineStr"/>
    </row>
    <row r="8444">
      <c r="A8444" s="1" t="n">
        <v>8442</v>
      </c>
      <c r="B8444" t="inlineStr">
        <is>
          <t>VYNWDVKRR</t>
        </is>
      </c>
      <c r="C8444" t="inlineStr">
        <is>
          <t>P61758</t>
        </is>
      </c>
      <c r="D8444" t="inlineStr">
        <is>
          <t>PFD3_HUMAN</t>
        </is>
      </c>
      <c r="E8444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444" t="inlineStr">
        <is>
          <t>RecName: Full=Prefoldin subunit 3; AltName: Full=HIBBJ46; AltName: Full=von Hippel-Lindau-binding protein 1; Short=VBP-1; Short=VHL-binding protein 1;</t>
        </is>
      </c>
      <c r="G8444" t="inlineStr">
        <is>
          <t>3D-structure|Acetylation|Alternative splicing|Chaperone|Cytoplasm|Nucleus|Reference proteome</t>
        </is>
      </c>
      <c r="H8444" t="inlineStr">
        <is>
          <t>GO:0005737|GO:0005829|GO:0043231|GO:0005634|GO:0005844|GO:0016272|GO:0001540|GO:0015631|GO:0051082|GO:0007017|GO:1905907|GO:0006457|GO:0050821|GO:0007021</t>
        </is>
      </c>
      <c r="I8444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8444" t="inlineStr"/>
      <c r="K8444" t="n">
        <v>197</v>
      </c>
      <c r="L8444" t="n">
        <v>179</v>
      </c>
      <c r="M8444" t="n">
        <v>187</v>
      </c>
      <c r="N8444" t="n">
        <v>178</v>
      </c>
      <c r="O8444" t="inlineStr">
        <is>
          <t>NMAR(178).(179)VYNWDVKRR</t>
        </is>
      </c>
      <c r="P8444" t="inlineStr">
        <is>
          <t>NMARVYNW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NQGGYGGSSSSSSYGSGR</t>
        </is>
      </c>
      <c r="C8445" t="inlineStr">
        <is>
          <t>A0A2R8Y4L2</t>
        </is>
      </c>
      <c r="D8445" t="inlineStr">
        <is>
          <t>RA1L3_HUMAN</t>
        </is>
      </c>
      <c r="E8445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445" t="inlineStr">
        <is>
          <t>RecName: Full=Heterogeneous nuclear ribonucleoprotein A1-like 3 {ECO:0000305}; AltName: Full=Heterogeneous nuclear ribonucleoprotein A1 pseudogene 48 {ECO:0000312|HGNC:HGNC:48778};</t>
        </is>
      </c>
      <c r="G8445" t="inlineStr">
        <is>
          <t>Reference proteome|Repeat|RNA-binding</t>
        </is>
      </c>
      <c r="H8445" t="inlineStr">
        <is>
          <t>GO:0071013|GO:0003730|GO:0000398</t>
        </is>
      </c>
      <c r="I8445" t="inlineStr">
        <is>
          <t>C:catalytic step 2 spliceosome|F:mRNA 3'-UTR binding|P:mRNA splicing, via spliceosome</t>
        </is>
      </c>
      <c r="J8445" t="inlineStr"/>
      <c r="K8445" t="n">
        <v>275</v>
      </c>
      <c r="L8445" t="n">
        <v>256</v>
      </c>
      <c r="M8445" t="n">
        <v>273</v>
      </c>
      <c r="N8445" t="n">
        <v>255</v>
      </c>
      <c r="O8445" t="inlineStr">
        <is>
          <t>AKPR(255).(256)NQGGYGGSSSSSSYGSGR</t>
        </is>
      </c>
      <c r="P8445" t="inlineStr">
        <is>
          <t>AKPRNQGG</t>
        </is>
      </c>
      <c r="Q8445" t="inlineStr">
        <is>
          <t>Internal</t>
        </is>
      </c>
      <c r="R8445" t="inlineStr"/>
      <c r="S8445" t="inlineStr"/>
      <c r="T8445" t="inlineStr"/>
    </row>
    <row r="8446">
      <c r="A8446" s="1" t="n">
        <v>8444</v>
      </c>
      <c r="B8446" t="inlineStr">
        <is>
          <t>MVSEEEKQR</t>
        </is>
      </c>
      <c r="C8446" t="inlineStr">
        <is>
          <t>Q96MW1</t>
        </is>
      </c>
      <c r="D8446" t="inlineStr">
        <is>
          <t>CCD43_HUMAN</t>
        </is>
      </c>
      <c r="E8446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8446" t="inlineStr">
        <is>
          <t>RecName: Full=Coiled-coil domain-containing protein 43;</t>
        </is>
      </c>
      <c r="G8446" t="inlineStr">
        <is>
          <t>Alternative splicing|Coiled coil|Isopeptide bond|Phosphoprotein|Reference proteome|Ubl conjugation</t>
        </is>
      </c>
      <c r="H8446" t="inlineStr">
        <is>
          <t>GO:0005829</t>
        </is>
      </c>
      <c r="I8446" t="inlineStr">
        <is>
          <t>C:cytosol</t>
        </is>
      </c>
      <c r="J8446" t="inlineStr"/>
      <c r="K8446" t="n">
        <v>224</v>
      </c>
      <c r="L8446" t="n">
        <v>119</v>
      </c>
      <c r="M8446" t="n">
        <v>127</v>
      </c>
      <c r="N8446" t="n">
        <v>118</v>
      </c>
      <c r="O8446" t="inlineStr">
        <is>
          <t>VKPR(118).(119)MVSEEEKQR</t>
        </is>
      </c>
      <c r="P8446" t="inlineStr">
        <is>
          <t>VKPRMVSE</t>
        </is>
      </c>
      <c r="Q8446" t="inlineStr">
        <is>
          <t>Internal</t>
        </is>
      </c>
      <c r="R8446" t="inlineStr"/>
      <c r="S8446" t="inlineStr"/>
      <c r="T8446" t="inlineStr"/>
    </row>
    <row r="8447">
      <c r="A8447" s="1" t="n">
        <v>8445</v>
      </c>
      <c r="B8447" t="inlineStr">
        <is>
          <t>NPPGFAFVEFEDPR</t>
        </is>
      </c>
      <c r="C8447" t="inlineStr">
        <is>
          <t>Q16629</t>
        </is>
      </c>
      <c r="D8447" t="inlineStr">
        <is>
          <t>SRSF7_HUMAN</t>
        </is>
      </c>
      <c r="E8447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8447" t="inlineStr">
        <is>
          <t>RecName: Full=Serine/arginine-rich splicing factor 7; AltName: Full=Splicing factor 9G8; AltName: Full=Splicing factor, arginine/serine-rich 7;</t>
        </is>
      </c>
      <c r="G8447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8447" t="inlineStr">
        <is>
          <t>GO:0005737|GO:0070062|GO:0016607|GO:0005654|GO:0005634|GO:0003729|GO:0019904|GO:0003723|GO:0008270|GO:1990830|GO:0006397|GO:0000398|GO:0051028|GO:0048025|GO:0008380</t>
        </is>
      </c>
      <c r="I8447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8447" t="inlineStr"/>
      <c r="K8447" t="n">
        <v>238</v>
      </c>
      <c r="L8447" t="n">
        <v>45</v>
      </c>
      <c r="M8447" t="n">
        <v>58</v>
      </c>
      <c r="N8447" t="n">
        <v>44</v>
      </c>
      <c r="O8447" t="inlineStr">
        <is>
          <t>WIAR(44).(45)NPPGFAFVEFEDPR</t>
        </is>
      </c>
      <c r="P8447" t="inlineStr">
        <is>
          <t>WIARNPPG</t>
        </is>
      </c>
      <c r="Q8447" t="inlineStr">
        <is>
          <t>Internal</t>
        </is>
      </c>
      <c r="R8447" t="inlineStr"/>
      <c r="S8447" t="inlineStr">
        <is>
          <t>S01.151</t>
        </is>
      </c>
      <c r="T8447" t="inlineStr">
        <is>
          <t>trypsin 1</t>
        </is>
      </c>
    </row>
    <row r="8448">
      <c r="A8448" s="1" t="n">
        <v>8446</v>
      </c>
      <c r="B8448" t="inlineStr">
        <is>
          <t>VVPNAANGWAGQPPPTWQQGYGPQGMWVPAGQAIGGYGPPPAGR</t>
        </is>
      </c>
      <c r="C8448" t="inlineStr">
        <is>
          <t>Q96EP5</t>
        </is>
      </c>
      <c r="D8448" t="inlineStr">
        <is>
          <t>DAZP1_HUMAN</t>
        </is>
      </c>
      <c r="E844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448" t="inlineStr">
        <is>
          <t>RecName: Full=DAZ-associated protein 1; AltName: Full=Deleted in azoospermia-associated protein 1;</t>
        </is>
      </c>
      <c r="G844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448" t="inlineStr">
        <is>
          <t>GO:0005829|GO:0001673|GO:0005654|GO:0005634|GO:0032991|GO:1990904|GO:0003730|GO:0034046|GO:0008266|GO:0003723|GO:0035613|GO:0030154|GO:0048144|GO:0001893|GO:0048026|GO:0007283</t>
        </is>
      </c>
      <c r="I844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448" t="inlineStr"/>
      <c r="K8448" t="n">
        <v>407</v>
      </c>
      <c r="L8448" t="n">
        <v>210</v>
      </c>
      <c r="M8448" t="n">
        <v>253</v>
      </c>
      <c r="N8448" t="n">
        <v>209</v>
      </c>
      <c r="O8448" t="inlineStr">
        <is>
          <t>WGSR(209).(210)VVPNAANGWAGQPPPTWQQGYGPQGMWVPAGQAIGGYGPPPAGR</t>
        </is>
      </c>
      <c r="P8448" t="inlineStr">
        <is>
          <t>WGSRVVPN</t>
        </is>
      </c>
      <c r="Q8448" t="inlineStr">
        <is>
          <t>Internal</t>
        </is>
      </c>
      <c r="R8448" t="inlineStr"/>
      <c r="S8448" t="inlineStr">
        <is>
          <t>S01.151</t>
        </is>
      </c>
      <c r="T8448" t="inlineStr">
        <is>
          <t>trypsin 1</t>
        </is>
      </c>
    </row>
    <row r="8449">
      <c r="A8449" s="1" t="n">
        <v>8447</v>
      </c>
      <c r="B8449" t="inlineStr">
        <is>
          <t>MYSQLKTLQKPVLPLYR</t>
        </is>
      </c>
      <c r="C8449" t="inlineStr">
        <is>
          <t>Q6XZF7</t>
        </is>
      </c>
      <c r="D8449" t="inlineStr">
        <is>
          <t>DNMBP_HUMAN</t>
        </is>
      </c>
      <c r="E8449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8449" t="inlineStr">
        <is>
          <t>RecName: Full=Dynamin-binding protein {ECO:0000312|HGNC:HGNC:30373}; AltName: Full=Scaffold protein Tuba {ECO:0000305|PubMed:14506234};</t>
        </is>
      </c>
      <c r="G8449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8449" t="inlineStr">
        <is>
          <t>GO:0005911|GO:0005737|GO:0005856|GO:0005829|GO:0005794|GO:0005795|GO:0098793|GO:0045202|GO:0005085|GO:0060271|GO:0035556|GO:0008360|GO:0051056</t>
        </is>
      </c>
      <c r="I8449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8449" t="inlineStr"/>
      <c r="K8449" t="n">
        <v>1577</v>
      </c>
      <c r="L8449" t="n">
        <v>464</v>
      </c>
      <c r="M8449" t="n">
        <v>480</v>
      </c>
      <c r="N8449" t="n">
        <v>463</v>
      </c>
      <c r="O8449" t="inlineStr">
        <is>
          <t>PPKR(463).(464)MYSQLKTLQKPVLPLYR</t>
        </is>
      </c>
      <c r="P8449" t="inlineStr">
        <is>
          <t>PPKRMYSQ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QLKAVEDAIAR</t>
        </is>
      </c>
      <c r="C8450" t="inlineStr">
        <is>
          <t>Q86VM9</t>
        </is>
      </c>
      <c r="D8450" t="inlineStr">
        <is>
          <t>ZCH18_HUMAN</t>
        </is>
      </c>
      <c r="E8450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8450" t="inlineStr">
        <is>
          <t>RecName: Full=Zinc finger CCCH domain-containing protein 18 {ECO:0000305}; AltName: Full=Nuclear protein NHN1;</t>
        </is>
      </c>
      <c r="G8450" t="inlineStr">
        <is>
          <t>Acetylation|Coiled coil|Isopeptide bond|Metal-binding|Nucleus|Phosphoprotein|Reference proteome|Ubl conjugation|Zinc|Zinc-finger</t>
        </is>
      </c>
      <c r="H8450" t="inlineStr">
        <is>
          <t>GO:0016607|GO:0032991|GO:1990904|GO:0046872|GO:0140262|GO:0030674|GO:0003723|GO:0050779</t>
        </is>
      </c>
      <c r="I8450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8450" t="inlineStr"/>
      <c r="K8450" t="n">
        <v>953</v>
      </c>
      <c r="L8450" t="n">
        <v>934</v>
      </c>
      <c r="M8450" t="n">
        <v>944</v>
      </c>
      <c r="N8450" t="n">
        <v>933</v>
      </c>
      <c r="O8450" t="inlineStr">
        <is>
          <t>ELLK(933).(934)QLKAVEDAIAR</t>
        </is>
      </c>
      <c r="P8450" t="inlineStr">
        <is>
          <t>ELLKQLKA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MFSFEGDFKTRPKVSLGGASR</t>
        </is>
      </c>
      <c r="C8451" t="inlineStr">
        <is>
          <t>Q15386</t>
        </is>
      </c>
      <c r="D8451" t="inlineStr">
        <is>
          <t>UBE3C_HUMAN</t>
        </is>
      </c>
      <c r="E8451" t="inlineStr">
        <is>
          <t>MFSFEGDFKTRPKVSLGGASRKEEKASLLHRTQEERRKREEERRRLKNAIIIQSFIRGYRDRKQQYSIQRSAFDRCATLSQSGGAFPIANGPNLTLLVRQLLFFYKQNEDSKRLIWLYQNLIKHSSLFVKQLDGSERLTCLFQIKRLMSLCCRLLQNCNDDSLNVALPMRMLEVFSSENTYLPVLQDASYVVSVIEQILHYMIHNGYYRSLYLLINSKLPSSIEYSDLSRVPIAKILLENVLKPLHFTYNSCPEGARQQVFTAFTEEFLAAPFTDQIFHFIIPALADAQTVFPYEPFLNALLLIESRCSRKSGGAPWLFYFVLTVGENYLGALSEEGLLVYLRVLQTFLSQLPVSPASASCHDSASDSEEESEEADKPSSPEDGRLSVSYITEECLKKLDTKQQTNTLLNLVWRDSASEEVFTTMASVCHTLMVQHRMMVPKVRLLYSLAFNARFLRHLWFLISSMSTRMITGSMVPLLQVISRGSPMSFEDSSRIIPLFYLFSSLFSHSLISIHDNEFFGDPIEVVGQRQSSMMPFTLEELIMLSRCLRDACLGIIKLAYPETKPEVREEYITAFQSIGVTTSSEMQQCIQMEQKRWIQLFKVITNLVKMLKSRDTRRNFCPPNHWLSEQEDIKADKVTQLYVPASRHVWRFRRMGRIGPLQSTLDVGLESPPLSVSEERQLAVLTELPFVVPFEERVKIFQRLIYADKQEVQGDGPFLDGINVTIRRNYIYEDAYDKLSPENEPDLKKRIRVHLLNAHGLDEAGIDGGGIFREFLNELLKSGFNPNQGFFKTTNEGLLYPNPAAQMLVGDSFARHYYFLGRMLGKALYENMLVELPFAGFFLSKLLGTSADVDIHHLASLDPEVYKNLLFLKSYEDDVEELGLNFTVVNNDLGEAQVVELKFGGKDIPVTSANRIAYIHLVADYRLNRQIRQHCLAFRQGLANVVSLEWLRMFDQQEIQVLISGAQVPISLEDLKSFTNYSGGYSADHPVIKVFWRVVEGFTDEEKRKLLKFVTSCSRPPLLGFKELYPAFCIHNGGSDLERLPTASTCMNLLKLPEFYDETLLRSKLLYAIECAAGFELS</t>
        </is>
      </c>
      <c r="F8451" t="inlineStr">
        <is>
          <t>RecName: Full=Ubiquitin-protein ligase E3C {ECO:0000305}; EC=2.3.2.26 {ECO:0000269|PubMed:11278995, ECO:0000269|PubMed:24811749, ECO:0000269|PubMed:25752573, ECO:0000269|PubMed:25752577, ECO:0000269|PubMed:32039437, ECO:0000269|PubMed:33637724, ECO:0000269|PubMed:34239127}; AltName: Full=HECT-type ubiquitin transferase E3C {ECO:0000305}; AltName: Full=Homologous to E6AP carboxyl terminus homologous protein 2 {ECO:0000303|PubMed:9575161}; Short=HectH2 {ECO:0000303|PubMed:9575161}; AltName: Full=RTA-associated ubiquitin ligase {ECO:0000303|PubMed:21167755}; Short=RAUL {ECO:0000303|PubMed:21167755};</t>
        </is>
      </c>
      <c r="G8451" t="inlineStr">
        <is>
          <t>3D-structure|Alternative splicing|Direct protein sequencing|Isopeptide bond|Proteasome|Reference proteome|Transferase|Ubl conjugation|Ubl conjugation pathway</t>
        </is>
      </c>
      <c r="H8451" t="inlineStr">
        <is>
          <t>GO:0000502|GO:0061630|GO:0035519|GO:0070936|GO:0000209|GO:0006511</t>
        </is>
      </c>
      <c r="I8451" t="inlineStr">
        <is>
          <t>C:proteasome complex|F:ubiquitin protein ligase activity|P:protein K29-linked ubiquitination|P:protein K48-linked ubiquitination|P:protein polyubiquitination|P:ubiquitin-dependent protein catabolic process</t>
        </is>
      </c>
      <c r="J8451" t="inlineStr"/>
      <c r="K8451" t="n">
        <v>1083</v>
      </c>
      <c r="L8451" t="n">
        <v>1</v>
      </c>
      <c r="M8451" t="n">
        <v>21</v>
      </c>
      <c r="N8451" t="n">
        <v>0</v>
      </c>
      <c r="O8451" t="inlineStr">
        <is>
          <t>(0).(1)MFSFEGDFKTRPKVSLGGASR</t>
        </is>
      </c>
      <c r="P8451" t="inlineStr">
        <is>
          <t>----MFSF</t>
        </is>
      </c>
      <c r="Q8451" t="inlineStr">
        <is>
          <t>Met intact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LQAANDSVCR</t>
        </is>
      </c>
      <c r="C8452" t="inlineStr">
        <is>
          <t>Q8TDH9</t>
        </is>
      </c>
      <c r="D8452" t="inlineStr">
        <is>
          <t>BL1S5_HUMAN</t>
        </is>
      </c>
      <c r="E8452" t="inlineStr">
        <is>
          <t>MSGGGTETPVGCEAAPGGGSKKRDSLGTAGSAHLIIKDLGEIHSRLLDHRPVIQGETRYFVKEFEEKRGLREMRVLENLKNMIHETNEHTLPKCRDTMRDSLSQVLQRLQAANDSVCRLQQREQERKKIHSDHLVASEKQHMLQWDNFMKEQPNKRAEVDEEHRKAMERLKEQYAEMEKDLAKFSTF</t>
        </is>
      </c>
      <c r="F8452" t="inlineStr">
        <is>
          <t>RecName: Full=Biogenesis of lysosome-related organelles complex 1 subunit 5 {ECO:0000305}; Short=BLOC-1 subunit 5; AltName: Full=Protein Muted homolog;</t>
        </is>
      </c>
      <c r="G8452" t="inlineStr">
        <is>
          <t>Acetylation|Albinism|Alternative splicing|Coiled coil|Hermansky-Pudlak syndrome|Reference proteome</t>
        </is>
      </c>
      <c r="H8452" t="inlineStr">
        <is>
          <t>GO:1904115|GO:0031083|GO:0030133|GO:0008089|GO:0048490|GO:0035646|GO:0032438|GO:0032402|GO:0031175|GO:0032474|GO:0050942|GO:0016192</t>
        </is>
      </c>
      <c r="I8452" t="inlineStr">
        <is>
          <t>C:axon cytoplasm|C:BLOC-1 complex|C:transport vesicle|P:anterograde axonal transport|P:anterograde synaptic vesicle transport|P:endosome to melanosome transport|P:melanosome organization|P:melanosome transport|P:neuron projection development|P:otolith morphogenesis|P:positive regulation of pigment cell differentiation|P:vesicle-mediated transport</t>
        </is>
      </c>
      <c r="J8452" t="inlineStr"/>
      <c r="K8452" t="n">
        <v>187</v>
      </c>
      <c r="L8452" t="n">
        <v>109</v>
      </c>
      <c r="M8452" t="n">
        <v>118</v>
      </c>
      <c r="N8452" t="n">
        <v>108</v>
      </c>
      <c r="O8452" t="inlineStr">
        <is>
          <t>VLQR(108).(109)LQAANDSVCR</t>
        </is>
      </c>
      <c r="P8452" t="inlineStr">
        <is>
          <t>VLQRLQAA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MFSWVSKDARR</t>
        </is>
      </c>
      <c r="C8453" t="inlineStr">
        <is>
          <t>Q9H4M9</t>
        </is>
      </c>
      <c r="D8453" t="inlineStr">
        <is>
          <t>EHD1_HUMAN</t>
        </is>
      </c>
      <c r="E845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5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5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5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5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53" t="inlineStr"/>
      <c r="K8453" t="n">
        <v>534</v>
      </c>
      <c r="L8453" t="n">
        <v>1</v>
      </c>
      <c r="M8453" t="n">
        <v>11</v>
      </c>
      <c r="N8453" t="n">
        <v>0</v>
      </c>
      <c r="O8453" t="inlineStr">
        <is>
          <t>(0).(1)MFSWVSKDARR</t>
        </is>
      </c>
      <c r="P8453" t="inlineStr">
        <is>
          <t>----MFSW</t>
        </is>
      </c>
      <c r="Q8453" t="inlineStr">
        <is>
          <t>Met intact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NANFEALPEDWR</t>
        </is>
      </c>
      <c r="C8454" t="inlineStr">
        <is>
          <t>Q8N3X1</t>
        </is>
      </c>
      <c r="D8454" t="inlineStr">
        <is>
          <t>FNBP4_HUMAN</t>
        </is>
      </c>
      <c r="E8454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8454" t="inlineStr">
        <is>
          <t>RecName: Full=Formin-binding protein 4; AltName: Full=Formin-binding protein 30;</t>
        </is>
      </c>
      <c r="G8454" t="inlineStr">
        <is>
          <t>Acetylation|Alternative splicing|Isopeptide bond|Phosphoprotein|Reference proteome|Repeat|Ubl conjugation</t>
        </is>
      </c>
      <c r="H8454" t="inlineStr">
        <is>
          <t>GO:0005654</t>
        </is>
      </c>
      <c r="I8454" t="inlineStr">
        <is>
          <t>C:nucleoplasm</t>
        </is>
      </c>
      <c r="J8454" t="inlineStr"/>
      <c r="K8454" t="n">
        <v>1017</v>
      </c>
      <c r="L8454" t="n">
        <v>994</v>
      </c>
      <c r="M8454" t="n">
        <v>1005</v>
      </c>
      <c r="N8454" t="n">
        <v>993</v>
      </c>
      <c r="O8454" t="inlineStr">
        <is>
          <t>MAER(993).(994)NANFEALPEDWR</t>
        </is>
      </c>
      <c r="P8454" t="inlineStr">
        <is>
          <t>MAERNANF</t>
        </is>
      </c>
      <c r="Q8454" t="inlineStr">
        <is>
          <t>Internal</t>
        </is>
      </c>
      <c r="R8454" t="inlineStr"/>
      <c r="S8454" t="inlineStr"/>
      <c r="T8454" t="inlineStr"/>
    </row>
    <row r="8455">
      <c r="A8455" s="1" t="n">
        <v>8453</v>
      </c>
      <c r="B8455" t="inlineStr">
        <is>
          <t>QLLLQKLLQR</t>
        </is>
      </c>
      <c r="C8455" t="inlineStr">
        <is>
          <t>Q9UJV9</t>
        </is>
      </c>
      <c r="D8455" t="inlineStr">
        <is>
          <t>DDX41_HUMAN</t>
        </is>
      </c>
      <c r="E8455" t="inlineStr">
        <is>
          <t>MEESEPERKRARTDEVPAGGSRSEAEDEDDEDYVPYVPLRQRRQLLLQKLLQRRRKGAAEEEQQDSGSEPRGDEDDIPLGPQSNVSLLDQHQHLKEKAEARKESAKEKQLKEEEKILESVAEGRALMSVKEMAKGITYDDPIKTSWTPPRYVLSMSEERHERVRKKYHILVEGDGIPPPIKSFKEMKFPAAILRGLKKKGIHHPTPIQIQGIPTILSGRDMIGIAFTGSGKTLVFTLPVIMFCLEQEKRLPFSKREGPYGLIICPSRELARQTHGILEYYCRLLQEDSSPLLRCALCIGGMSVKEQMETIRHGVHMMVATPGRLMDLLQKKMVSLDICRYLALDEADRMIDMGFEGDIRTIFSYFKGQRQTLLFSATMPKKIQNFAKSALVKPVTINVGRAGAASLDVIQEVEYVKEEAKMVYLLECLQKTPPPVLIFAEKKADVDAIHEYLLLKGVEAVAIHGGKDQEERTKAIEAFREGKKDVLVATDVASKGLDFPAIQHVINYDMPEEIENYVHRIGRTGRSGNTGIATTFINKACDESVLMDLKALLLEAKQKVPPVLQVLHCGDESMLDIGGERGCAFCGGLGHRITDCPKLEAMQTKQVSNIGRKDYLAHSSMDF</t>
        </is>
      </c>
      <c r="F8455" t="inlineStr">
        <is>
          <t>RecName: Full=Probable ATP-dependent RNA helicase DDX41; EC=3.6.4.13; AltName: Full=DEAD box protein 41; AltName: Full=DEAD box protein abstrakt homolog;</t>
        </is>
      </c>
      <c r="G8455" t="inlineStr">
        <is>
          <t>3D-structure|ATP-binding|Disease variant|Helicase|Hydrolase|Isopeptide bond|Metal-binding|mRNA processing|mRNA splicing|Nucleotide-binding|Nucleus|Phosphoprotein|Reference proteome|RNA-binding|Spliceosome|Ubl conjugation|Zinc|Zinc-finger</t>
        </is>
      </c>
      <c r="H8455" t="inlineStr">
        <is>
          <t>GO:0071013|GO:0005829|GO:0016020|GO:0005654|GO:0005634|GO:0005681|GO:0005524|GO:0016887|GO:0046872|GO:0003723|GO:0003724|GO:0006915|GO:0030154|GO:0008283|GO:0000398</t>
        </is>
      </c>
      <c r="I8455" t="inlineStr">
        <is>
          <t>C:catalytic step 2 spliceosome|C:cytosol|C:membrane|C:nucleoplasm|C:nucleus|C:spliceosomal complex|F:ATP binding|F:ATP hydrolysis activity|F:metal ion binding|F:RNA binding|F:RNA helicase activity|P:apoptotic process|P:cell differentiation|P:cell population proliferation|P:mRNA splicing, via spliceosome</t>
        </is>
      </c>
      <c r="J8455" t="inlineStr"/>
      <c r="K8455" t="n">
        <v>622</v>
      </c>
      <c r="L8455" t="n">
        <v>44</v>
      </c>
      <c r="M8455" t="n">
        <v>53</v>
      </c>
      <c r="N8455" t="n">
        <v>43</v>
      </c>
      <c r="O8455" t="inlineStr">
        <is>
          <t>RQRR(43).(44)QLLLQKLLQR</t>
        </is>
      </c>
      <c r="P8455" t="inlineStr">
        <is>
          <t>RQRRQLLL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NPNNTFYATKR</t>
        </is>
      </c>
      <c r="C8456" t="inlineStr">
        <is>
          <t>P38646</t>
        </is>
      </c>
      <c r="D8456" t="inlineStr">
        <is>
          <t>GRP75_HUMAN</t>
        </is>
      </c>
      <c r="E84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4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4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45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45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456" t="inlineStr"/>
      <c r="K8456" t="n">
        <v>679</v>
      </c>
      <c r="L8456" t="n">
        <v>112</v>
      </c>
      <c r="M8456" t="n">
        <v>122</v>
      </c>
      <c r="N8456" t="n">
        <v>111</v>
      </c>
      <c r="O8456" t="inlineStr">
        <is>
          <t>QAVT(111).(112)NPNNTFYATKR</t>
        </is>
      </c>
      <c r="P8456" t="inlineStr">
        <is>
          <t>QAVTNPNN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MVEKDQDGGR</t>
        </is>
      </c>
      <c r="C8457" t="inlineStr">
        <is>
          <t>P39019</t>
        </is>
      </c>
      <c r="D8457" t="inlineStr">
        <is>
          <t>RS19_HUMAN</t>
        </is>
      </c>
      <c r="E8457" t="inlineStr">
        <is>
          <t>MPGVTVKDVNQQEFVRALAAFLKKSGKLKVPEWVDTVKLAKHKELAPYDENWFYTRAASTARHLYLRGGAGVGSMTKIYGGRQRNGVMPSHFSRGSKSVARRVLQALEGLKMVEKDQDGGRKLTPQGQRDLDRIAGQVAAANKKH</t>
        </is>
      </c>
      <c r="F8457" t="inlineStr">
        <is>
          <t>RecName: Full=Small ribosomal subunit protein eS19 {ECO:0000303|PubMed:24524803}; AltName: Full=40S ribosomal protein S19;</t>
        </is>
      </c>
      <c r="G84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4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4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457" t="inlineStr"/>
      <c r="K8457" t="n">
        <v>145</v>
      </c>
      <c r="L8457" t="n">
        <v>112</v>
      </c>
      <c r="M8457" t="n">
        <v>121</v>
      </c>
      <c r="N8457" t="n">
        <v>111</v>
      </c>
      <c r="O8457" t="inlineStr">
        <is>
          <t>EGLK(111).(112)MVEKDQDGGR</t>
        </is>
      </c>
      <c r="P8457" t="inlineStr">
        <is>
          <t>EGLKMVEK</t>
        </is>
      </c>
      <c r="Q8457" t="inlineStr">
        <is>
          <t>Internal</t>
        </is>
      </c>
      <c r="R8457" t="inlineStr"/>
      <c r="S8457" t="inlineStr">
        <is>
          <t>C01.034|S01.139|S01.151</t>
        </is>
      </c>
      <c r="T8457" t="inlineStr">
        <is>
          <t>cathepsin S|granzyme M|trypsin 1</t>
        </is>
      </c>
    </row>
    <row r="8458">
      <c r="A8458" s="1" t="n">
        <v>8456</v>
      </c>
      <c r="B8458" t="inlineStr">
        <is>
          <t>NQGGYGGSSSSSSYGSGRR</t>
        </is>
      </c>
      <c r="C8458" t="inlineStr">
        <is>
          <t>A0A2R8Y4L2</t>
        </is>
      </c>
      <c r="D8458" t="inlineStr">
        <is>
          <t>RA1L3_HUMAN</t>
        </is>
      </c>
      <c r="E8458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8458" t="inlineStr">
        <is>
          <t>RecName: Full=Heterogeneous nuclear ribonucleoprotein A1-like 3 {ECO:0000305}; AltName: Full=Heterogeneous nuclear ribonucleoprotein A1 pseudogene 48 {ECO:0000312|HGNC:HGNC:48778};</t>
        </is>
      </c>
      <c r="G8458" t="inlineStr">
        <is>
          <t>Reference proteome|Repeat|RNA-binding</t>
        </is>
      </c>
      <c r="H8458" t="inlineStr">
        <is>
          <t>GO:0071013|GO:0003730|GO:0000398</t>
        </is>
      </c>
      <c r="I8458" t="inlineStr">
        <is>
          <t>C:catalytic step 2 spliceosome|F:mRNA 3'-UTR binding|P:mRNA splicing, via spliceosome</t>
        </is>
      </c>
      <c r="J8458" t="inlineStr"/>
      <c r="K8458" t="n">
        <v>275</v>
      </c>
      <c r="L8458" t="n">
        <v>256</v>
      </c>
      <c r="M8458" t="n">
        <v>274</v>
      </c>
      <c r="N8458" t="n">
        <v>255</v>
      </c>
      <c r="O8458" t="inlineStr">
        <is>
          <t>AKPR(255).(256)NQGGYGGSSSSSSYGSGRR</t>
        </is>
      </c>
      <c r="P8458" t="inlineStr">
        <is>
          <t>AKPRNQGG</t>
        </is>
      </c>
      <c r="Q8458" t="inlineStr">
        <is>
          <t>Internal</t>
        </is>
      </c>
      <c r="R8458" t="inlineStr"/>
      <c r="S8458" t="inlineStr"/>
      <c r="T8458" t="inlineStr"/>
    </row>
    <row r="8459">
      <c r="A8459" s="1" t="n">
        <v>8457</v>
      </c>
      <c r="B8459" t="inlineStr">
        <is>
          <t>LPGPVSSAR</t>
        </is>
      </c>
      <c r="C8459" t="inlineStr">
        <is>
          <t>Q9H7E9</t>
        </is>
      </c>
      <c r="D8459" t="inlineStr">
        <is>
          <t>CH033_HUMAN</t>
        </is>
      </c>
      <c r="E8459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8459" t="inlineStr">
        <is>
          <t>RecName: Full=UPF0488 protein C8orf33;</t>
        </is>
      </c>
      <c r="G8459" t="inlineStr">
        <is>
          <t>Acetylation|Alternative splicing|Methylation|Phosphoprotein|Reference proteome</t>
        </is>
      </c>
      <c r="H8459" t="inlineStr"/>
      <c r="I8459" t="inlineStr"/>
      <c r="J8459" t="inlineStr"/>
      <c r="K8459" t="n">
        <v>229</v>
      </c>
      <c r="L8459" t="n">
        <v>28</v>
      </c>
      <c r="M8459" t="n">
        <v>36</v>
      </c>
      <c r="N8459" t="n">
        <v>27</v>
      </c>
      <c r="O8459" t="inlineStr">
        <is>
          <t>RGAR(27).(28)LPGPVSSAR</t>
        </is>
      </c>
      <c r="P8459" t="inlineStr">
        <is>
          <t>RGARLPGP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MVHAIKMGWIQPR</t>
        </is>
      </c>
      <c r="C8460" t="inlineStr">
        <is>
          <t>Q14137</t>
        </is>
      </c>
      <c r="D8460" t="inlineStr">
        <is>
          <t>BOP1_HUMAN</t>
        </is>
      </c>
      <c r="E846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8460" t="inlineStr">
        <is>
          <t>RecName: Full=Ribosome biogenesis protein BOP1 {ECO:0000255|HAMAP-Rule:MF_03027}; AltName: Full=Block of proliferation 1 protein {ECO:0000255|HAMAP-Rule:MF_03027};</t>
        </is>
      </c>
      <c r="G8460" t="inlineStr">
        <is>
          <t>Alternative splicing|Nucleus|Phosphoprotein|Reference proteome|Repeat|Ribosome biogenesis|rRNA processing|WD repeat</t>
        </is>
      </c>
      <c r="H8460" t="inlineStr">
        <is>
          <t>GO:0005694|GO:0005730|GO:0005654|GO:0070545|GO:0030687|GO:1990904|GO:0043021|GO:0003723|GO:0008283|GO:0000448|GO:0000463|GO:0051726|GO:1901796|GO:0000027|GO:0042254</t>
        </is>
      </c>
      <c r="I846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8460" t="inlineStr"/>
      <c r="K8460" t="n">
        <v>746</v>
      </c>
      <c r="L8460" t="n">
        <v>259</v>
      </c>
      <c r="M8460" t="n">
        <v>271</v>
      </c>
      <c r="N8460" t="n">
        <v>258</v>
      </c>
      <c r="O8460" t="inlineStr">
        <is>
          <t>KVSR(258).(259)MVHAIKMGWIQPR</t>
        </is>
      </c>
      <c r="P8460" t="inlineStr">
        <is>
          <t>KVSRMVHA</t>
        </is>
      </c>
      <c r="Q8460" t="inlineStr">
        <is>
          <t>Internal</t>
        </is>
      </c>
      <c r="R8460" t="inlineStr"/>
      <c r="S8460" t="inlineStr"/>
      <c r="T8460" t="inlineStr"/>
    </row>
    <row r="8461">
      <c r="A8461" s="1" t="n">
        <v>8459</v>
      </c>
      <c r="B8461" t="inlineStr">
        <is>
          <t>NAASFPLRSPQPVCSPAGSEGTPKGSRPPLILQSQSLPCSSPR</t>
        </is>
      </c>
      <c r="C8461" t="inlineStr">
        <is>
          <t>Q6KC79</t>
        </is>
      </c>
      <c r="D8461" t="inlineStr">
        <is>
          <t>NIPBL_HUMAN</t>
        </is>
      </c>
      <c r="E8461" t="inlineStr">
        <is>
          <t>MNGDMPHVPITTLAGIASLTDLLNQLPLPSPLPATTTKSLLFNARIAEEVNCLLACRDDNLVSQLVHSLNQVSTDHIELKDNLGSDDPEGDIPVLLQAVLARSPNVFREKSMQNRYVQSGMMMSQYKLSQNSMHSSPASSNYQQTTISHSPSSRFVPPQTSSGNRFMPQQNSPVPSPYAPQSPAGYMPYSHPSSYTTHPQMQQASVSSPIVAGGLRNIHDNKVSGPLSGNSANHHADNPRHGSSEDYLHMVHRLSSDDGDSSTMRNAASFPLRSPQPVCSPAGSEGTPKGSRPPLILQSQSLPCSSPRDVPPDILLDSPERKQKKQKKMKLGKDEKEQSEKAAMYDIISSPSKDSTKLTLRLSRVRSSDMDQQEDMISGVENSNVSENDIPFNVQYPGQTSKTPITPQDINRPLNAAQCLSQQEQTAFLPANQVPVLQQNTSVAAKQPQTSVVQNQQQISQQGPIYDEVELDALAEIERIERESAIERERFSKEVQDKDKPLKKRKQDSYPQEAGGATGGNRPASQETGSTGNGSRPALMVSIDLHQAGRVDSQASITQDSDSIKKPEEIKQCNDAPVSVLQEDIVGSLKSTPENHPETPKKKSDPELSKSEMKQSESRLAESKPNENRLVETKSSENKLETKVETQTEELKQNESRTTECKQNESTIVEPKQNENRLSDTKPNDNKQNNGRSETTKSRPETPKQKGESRPETPKQKSDGHPETPKQKGDGRPETPKQKGESRPETPKQKNEGRPETPKHRHDNRRDSGKPSTEKKPEVSKHKQDTKSDSPRLKSERAEALKQRPDGRSVSESLRRDHDNKQKSDDRGESERHRGDQSRVRRPETLRSSSRNEHGIKSDSSKTDKLERKHRHESGDSRERPSSGEQKSRPDSPRVKQGDSNKSRSDKLGFKSPTSKDDKRTEGNKSKVDTNKAHPDNKAEFPSYLLGGRSGALKNFVIPKIKRDKDGNVTQETKKMEMKGEPKDKVEKIGLVEDLNKGAKPVVVLQKLSLDDVQKLIKDREDKSRSSLKPIKNKPSKSNKGSIDQSVLKELPPELLAEIESTMPLCERVKMNKRKRSTVNEKPKYAEISSDEDNDSDEAFESSRKRHKKDDDKAWEYEERDRRSSGDHRRSGHSHEGRRSSGGGRYRNRSPSDSDMEDYSPPPSLSEVARKMKKKEKQKKRKAYEPKLTPEEMMDSSTFKRFTASIENILDNLEDMDFTAFGDDDEIPQELLLGKHQLNELGSESAKIKAMGIMDKLSTDKTVKVLNILEKNIQDGSKLSTLLNHNNDTEEEERLWRDLIMERVTKSADACLTTINIMTSPNMPKAVYIEDVIERVIQYTKFHLQNTLYPQYDPVYRLDPHGGGLLSSKAKRAKCSTHKQRVIVMLYNKVCDIVSSLSELLEIQLLTDTTILQVSSMGITPFFVENVSELQLCAIKLVTAVFSRYEKHRQLILEEIFTSLARLPTSKRSLRNFRLNSSDMDGEPMYIQMVTALVLQLIQCVVHLPSSEKDSNAEEDSNKKIDQDVVITNSYETAMRTAQNFLSIFLKKCGSKQGEEDYRPLFENFVQDLLSTVNKPEWPAAELLLSLLGRLLVHQFSNKSTEMALRVASLDYLGTVAARLRKDAVTSKMDQGSIERILKQVSGGEDEIQQLQKALLDYLDENTETDPSLVFSRKFYIAQWFRDTTLETEKAMKSQKDEESSEGTHHAKEIETTGQIMHRAENRKKFLRSIIKTTPSQFSTLKMNSDTVDYDDACLIVRYLASMRPFAQSFDIYLTQILRVLGENAIAVRTKAMKCLSEVVAVDPSILARLDMQRGVHGRLMDNSTSVREAAVELLGRFVLCRPQLAEQYYDMLIERILDTGISVRKRVIKILRDICIEQPTFPKITEMCVKMIRRVNDEEGIKKLVNETFQKLWFTPTPHNDKEAMTRKILNITDVVAACRDTGYDWFEQLLQNLLKSEEDSSYKPVKKACTQLVDNLVEHILKYEESLADSDNKGVNSGRLVACITTLFLFSKIRPQLMVKHAMTMQPYLTTKCSTQNDFMVICNVAKILELVVPLMEHPSETFLATIEEDLMKLIIKYGMTVVQHCVSCLGAVVNKVTQNFKFVWACFNRYYGAISKLKSQHQEDPNNTSLLTNKPALLRSLFTVGALCRHFDFDLEDFKGNSKVNIKDKVLELLMYFTKHSDEEVQTKAIIGLGFAFIQHPSLMFEQEVKNLYNNILSDKNSSVNLKIQVLKNLQTYLQEEDTRMQQADRDWKKVAKQEDLKEMGDVSSGMSSSIMQLYLKQVLEAFFHTQSSVRHFALNVIALTLNQGLIHPVQCVPYLIAMGTDPEPAMRNKADQQLVEIDKKYAGFIHMKAVAGMKMSYQVQQAINTCLKDPVRGFRQDESSSALCSHLYSMIRGNRQHRRAFLISLLNLFDDTAKTDVTMLLYIADNLACFPYQTQEEPLFIMHHIDITLSVSGSNLLQSFKESMVKDKRKERKSSPSKENESSDSEEEVSRPRKSRKRVDSDSDSDSEDDINSVMKCLPENSAPLIEFANVSQGILLLLMLKQHLKNLCGFSDSKIQKYSPSESAKVYDKAINRKTGVHFHPKQTLDFLRSDMANSKITEEVKRSIVKQYLDFKLLMEHLDPDEEEEEGEVSASTNARNKAITSLLGGGSPKNNTAAETEDDESDGEDRGGGTSGSLRRSKRNSDSTELAAQMNESVDVMDVIAICCPKYKDRPQIARVVQKTSSGFSVQWMAGSYSGSWTEAKRRDGRKLVPWVDTIKESDIIYKKIALTSANKLTNKVVQTLRSLYAAKDGTSS</t>
        </is>
      </c>
      <c r="F8461" t="inlineStr">
        <is>
          <t>RecName: Full=Nipped-B-like protein; AltName: Full=Delangin; AltName: Full=SCC2 homolog;</t>
        </is>
      </c>
      <c r="G8461" t="inlineStr">
        <is>
          <t>3D-structure|Acetylation|Activator|Alternative splicing|Cell cycle|Chromosome|Developmental protein|Disease variant|Intellectual disability|Nucleus|Phosphoprotein|Reference proteome|Repeat|Transcription|Transcription regulation</t>
        </is>
      </c>
      <c r="H8461" t="inlineStr">
        <is>
          <t>GO:0000785|GO:0005829|GO:0070062|GO:0032039|GO:0043231|GO:0005654|GO:0005634|GO:0090694|GO:0032116|GO:0003682|GO:0070087|GO:0061775|GO:0042826|GO:0036033|GO:1990841|GO:0007420|GO:0071481|GO:0050890|GO:0048589|GO:0048565|GO:0006974|GO:0042471|GO:0048557|GO:0035115|GO:0048703|GO:0034087|GO:0071169|GO:0035261|GO:0048592|GO:0060325|GO:0045444|GO:0035136|GO:0061010|GO:0003007|GO:0034088|GO:0001656|GO:0061780|GO:0007064|GO:0000070|GO:0045892|GO:0000122|GO:0003151|GO:0031065|GO:0040018|GO:2001224|GO:0045778|GO:0045944|GO:0008104|GO:0048638|GO:0045995|GO:0042634|GO:1990414|GO:0007605|GO:0035019|GO:0061038</t>
        </is>
      </c>
      <c r="I8461" t="inlineStr">
        <is>
          <t>C:chromatin|C:cytosol|C:extracellular exosome|C:integrator complex|C:intracellular membrane-bounded organelle|C:nucleoplasm|C:nucleus|C:Scc2-Scc4 cohesin loading complex|C:SMC loading complex|F:chromatin binding|F:chromo shadow domain binding|F:cohesin loader activity|F:histone deacetylase binding|F:mediator complex binding|F:promoter-specific chromatin binding|P:brain development|P:cellular response to X-ray|P:cognition|P:developmental growth|P:digestive tract development|P:DNA damage response|P:ear morphogenesis|P:embryonic digestive tract morphogenesis|P:embryonic forelimb morphogenesis|P:embryonic viscerocranium morphogenesis|P:establishment of mitotic sister chromatid cohesion|P:establishment of protein localization to chromatin|P:external genitalia morphogenesis|P:eye morphogenesis|P:face morphogenesis|P:fat cell differentiation|P:forelimb morphogenesis|P:gallbladder development|P:heart morphogenesis|P:maintenance of mitotic sister chromatid cohesion|P:metanephros development|P:mitotic cohesin loading|P:mitotic sister chromatid cohesion|P:mitotic sister chromatid segregation|P:negative regulation of DNA-templated transcription|P:negative regulation of transcription by RNA polymerase II|P:outflow tract morphogenesis|P:positive regulation of histone deacetylation|P:positive regulation of multicellular organism growth|P:positive regulation of neuron migration|P:positive regulation of ossification|P:positive regulation of transcription by RNA polymerase II|P:protein localization|P:regulation of developmental growth|P:regulation of embryonic development|P:regulation of hair cycle|P:replication-born double-strand break repair via sister chromatid exchange|P:sensory perception of sound|P:somatic stem cell population maintenance|P:uterus morphogenesis</t>
        </is>
      </c>
      <c r="J8461" t="inlineStr"/>
      <c r="K8461" t="n">
        <v>2804</v>
      </c>
      <c r="L8461" t="n">
        <v>266</v>
      </c>
      <c r="M8461" t="n">
        <v>308</v>
      </c>
      <c r="N8461" t="n">
        <v>265</v>
      </c>
      <c r="O8461" t="inlineStr">
        <is>
          <t>STMR(265).(266)NAASFPLRSPQPVCSPAGSEGTPKGSRPPLILQSQSLPCSSPR</t>
        </is>
      </c>
      <c r="P8461" t="inlineStr">
        <is>
          <t>STMRNAAS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AAAAAAGGGYTAMPAPMSVYSHPAHAEQYPGGMAR</t>
        </is>
      </c>
      <c r="C8462" t="inlineStr">
        <is>
          <t>Q12948</t>
        </is>
      </c>
      <c r="D8462" t="inlineStr">
        <is>
          <t>FOXC1_HUMAN</t>
        </is>
      </c>
      <c r="E8462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8462" t="inlineStr">
        <is>
          <t>RecName: Full=Forkhead box protein C1; AltName: Full=Forkhead-related protein FKHL7; AltName: Full=Forkhead-related transcription factor 3; Short=FREAC-3;</t>
        </is>
      </c>
      <c r="G8462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8462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8462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8462" t="inlineStr"/>
      <c r="K8462" t="n">
        <v>553</v>
      </c>
      <c r="L8462" t="n">
        <v>28</v>
      </c>
      <c r="M8462" t="n">
        <v>62</v>
      </c>
      <c r="N8462" t="n">
        <v>27</v>
      </c>
      <c r="O8462" t="inlineStr">
        <is>
          <t>SYYR(27).(28)AAAAAAGGGYTAMPAPMSVYSHPAHAEQYPGGMAR</t>
        </is>
      </c>
      <c r="P8462" t="inlineStr">
        <is>
          <t>SYYRAAAA</t>
        </is>
      </c>
      <c r="Q8462" t="inlineStr">
        <is>
          <t>Internal</t>
        </is>
      </c>
      <c r="R8462" t="inlineStr"/>
      <c r="S8462" t="inlineStr"/>
      <c r="T8462" t="inlineStr"/>
    </row>
    <row r="8463">
      <c r="A8463" s="1" t="n">
        <v>8461</v>
      </c>
      <c r="B8463" t="inlineStr">
        <is>
          <t>INISEGNCPER</t>
        </is>
      </c>
      <c r="C8463" t="inlineStr">
        <is>
          <t>Q15366</t>
        </is>
      </c>
      <c r="D8463" t="inlineStr">
        <is>
          <t>PCBP2_HUMAN</t>
        </is>
      </c>
      <c r="E84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8463" t="inlineStr">
        <is>
          <t>RecName: Full=Poly(rC)-binding protein 2 {ECO:0000303|PubMed:7607214}; AltName: Full=Alpha-CP2; AltName: Full=Heterogeneous nuclear ribonucleoprotein E2; Short=hnRNP E2;</t>
        </is>
      </c>
      <c r="G84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84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84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8463" t="inlineStr"/>
      <c r="K8463" t="n">
        <v>365</v>
      </c>
      <c r="L8463" t="n">
        <v>47</v>
      </c>
      <c r="M8463" t="n">
        <v>57</v>
      </c>
      <c r="N8463" t="n">
        <v>46</v>
      </c>
      <c r="O8463" t="inlineStr">
        <is>
          <t>SGAR(46).(47)INISEGNCPER</t>
        </is>
      </c>
      <c r="P8463" t="inlineStr">
        <is>
          <t>SGARINIS</t>
        </is>
      </c>
      <c r="Q8463" t="inlineStr">
        <is>
          <t>Internal</t>
        </is>
      </c>
      <c r="R8463" t="inlineStr"/>
      <c r="S8463" t="inlineStr">
        <is>
          <t>S01.151</t>
        </is>
      </c>
      <c r="T8463" t="inlineStr">
        <is>
          <t>trypsin 1</t>
        </is>
      </c>
    </row>
    <row r="8464">
      <c r="A8464" s="1" t="n">
        <v>8462</v>
      </c>
      <c r="B8464" t="inlineStr">
        <is>
          <t>LNGKLTGMAFR</t>
        </is>
      </c>
      <c r="C8464" t="inlineStr">
        <is>
          <t>P04406</t>
        </is>
      </c>
      <c r="D8464" t="inlineStr">
        <is>
          <t>G3P_HUMAN</t>
        </is>
      </c>
      <c r="E84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4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4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4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4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464" t="inlineStr"/>
      <c r="K8464" t="n">
        <v>335</v>
      </c>
      <c r="L8464" t="n">
        <v>224</v>
      </c>
      <c r="M8464" t="n">
        <v>234</v>
      </c>
      <c r="N8464" t="n">
        <v>223</v>
      </c>
      <c r="O8464" t="inlineStr">
        <is>
          <t>VIPE(223).(224)LNGKLTGMAFR</t>
        </is>
      </c>
      <c r="P8464" t="inlineStr">
        <is>
          <t>VIPELNGK</t>
        </is>
      </c>
      <c r="Q8464" t="inlineStr">
        <is>
          <t>Internal</t>
        </is>
      </c>
      <c r="R8464" t="inlineStr"/>
      <c r="S8464" t="inlineStr">
        <is>
          <t>S01.269</t>
        </is>
      </c>
      <c r="T8464" t="inlineStr">
        <is>
          <t>glutamyl endopeptidase I</t>
        </is>
      </c>
    </row>
    <row r="8465">
      <c r="A8465" s="1" t="n">
        <v>8463</v>
      </c>
      <c r="B8465" t="inlineStr">
        <is>
          <t>AAALAAAVAQDPAASGAPSS</t>
        </is>
      </c>
      <c r="C8465" t="inlineStr">
        <is>
          <t>Q8TAE8</t>
        </is>
      </c>
      <c r="D8465" t="inlineStr">
        <is>
          <t>G45IP_HUMAN</t>
        </is>
      </c>
      <c r="E8465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8465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8465" t="inlineStr">
        <is>
          <t>3D-structure|Cell cycle|Coiled coil|Host-virus interaction|Mitochondrion|Nucleus|Reference proteome|Ribonucleoprotein|Ribosomal protein</t>
        </is>
      </c>
      <c r="H8465" t="inlineStr">
        <is>
          <t>GO:0005743|GO:0005762|GO:0005759|GO:0005739|GO:0005654|GO:0007049|GO:0032543</t>
        </is>
      </c>
      <c r="I8465" t="inlineStr">
        <is>
          <t>C:mitochondrial inner membrane|C:mitochondrial large ribosomal subunit|C:mitochondrial matrix|C:mitochondrion|C:nucleoplasm|P:cell cycle|P:mitochondrial translation</t>
        </is>
      </c>
      <c r="J8465" t="inlineStr"/>
      <c r="K8465" t="n">
        <v>222</v>
      </c>
      <c r="L8465" t="n">
        <v>203</v>
      </c>
      <c r="M8465" t="n">
        <v>222</v>
      </c>
      <c r="N8465" t="n">
        <v>202</v>
      </c>
      <c r="O8465" t="inlineStr">
        <is>
          <t>KEAR(202).(203)AAALAAAVAQDPAASGAPSS</t>
        </is>
      </c>
      <c r="P8465" t="inlineStr">
        <is>
          <t>KEARAAAL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QMLQGKPLADTMRPDTLQDYFGQSKAVGQDTLLR</t>
        </is>
      </c>
      <c r="C8466" t="inlineStr">
        <is>
          <t>Q96S55</t>
        </is>
      </c>
      <c r="D8466" t="inlineStr">
        <is>
          <t>WRIP1_HUMAN</t>
        </is>
      </c>
      <c r="E8466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8466" t="inlineStr">
        <is>
          <t>RecName: Full=ATPase WRNIP1; EC=3.6.1.- {ECO:0000269|PubMed:15670210}; AltName: Full=Werner helicase-interacting protein 1;</t>
        </is>
      </c>
      <c r="G8466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8466" t="inlineStr">
        <is>
          <t>GO:0016020|GO:0005634|GO:0048471|GO:0005524|GO:0016887|GO:0003677|GO:0008047|GO:0042802|GO:0046872|GO:0017116|GO:0000731|GO:0006261|GO:0045087|GO:0030174</t>
        </is>
      </c>
      <c r="I8466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8466" t="inlineStr"/>
      <c r="K8466" t="n">
        <v>665</v>
      </c>
      <c r="L8466" t="n">
        <v>220</v>
      </c>
      <c r="M8466" t="n">
        <v>253</v>
      </c>
      <c r="N8466" t="n">
        <v>219</v>
      </c>
      <c r="O8466" t="inlineStr">
        <is>
          <t>EEIR(219).(220)QMLQGKPLADTMRPDTLQDYFGQSKAVGQDTLLR</t>
        </is>
      </c>
      <c r="P8466" t="inlineStr">
        <is>
          <t>EEIRQMLQ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ALKSCSPELQQKFR</t>
        </is>
      </c>
      <c r="C8467" t="inlineStr">
        <is>
          <t>P16152</t>
        </is>
      </c>
      <c r="D8467" t="inlineStr">
        <is>
          <t>CBR1_HUMAN</t>
        </is>
      </c>
      <c r="E846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46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467" t="inlineStr">
        <is>
          <t>3D-structure|Acetylation|Alternative splicing|Cytoplasm|Direct protein sequencing|Lipid metabolism|NADP|Oxidoreductase|Phosphoprotein|Reference proteome</t>
        </is>
      </c>
      <c r="H8467" t="inlineStr">
        <is>
          <t>GO:0005829|GO:0070062|GO:1903561|GO:0047021|GO:0047020|GO:0008106|GO:0004090|GO:0016655|GO:0016616|GO:0050221|GO:0019371|GO:0030855|GO:0008211|GO:2000379|GO:0042373|GO:0006805</t>
        </is>
      </c>
      <c r="I846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467" t="inlineStr"/>
      <c r="K8467" t="n">
        <v>277</v>
      </c>
      <c r="L8467" t="n">
        <v>146</v>
      </c>
      <c r="M8467" t="n">
        <v>159</v>
      </c>
      <c r="N8467" t="n">
        <v>145</v>
      </c>
      <c r="O8467" t="inlineStr">
        <is>
          <t>MSVR(145).(146)ALKSCSPELQQKFR</t>
        </is>
      </c>
      <c r="P8467" t="inlineStr">
        <is>
          <t>MSVRALKS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LQAEAQQLR</t>
        </is>
      </c>
      <c r="C8468" t="inlineStr">
        <is>
          <t>Q16543</t>
        </is>
      </c>
      <c r="D8468" t="inlineStr">
        <is>
          <t>CDC37_HUMAN</t>
        </is>
      </c>
      <c r="E8468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8468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8468" t="inlineStr">
        <is>
          <t>3D-structure|Acetylation|Chaperone|Cytoplasm|Phosphoprotein|Reference proteome|Ubl conjugation</t>
        </is>
      </c>
      <c r="H8468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8468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8468" t="inlineStr"/>
      <c r="K8468" t="n">
        <v>378</v>
      </c>
      <c r="L8468" t="n">
        <v>84</v>
      </c>
      <c r="M8468" t="n">
        <v>92</v>
      </c>
      <c r="N8468" t="n">
        <v>83</v>
      </c>
      <c r="O8468" t="inlineStr">
        <is>
          <t>ELER(83).(84)LQAEAQQLR</t>
        </is>
      </c>
      <c r="P8468" t="inlineStr">
        <is>
          <t>ELERLQAE</t>
        </is>
      </c>
      <c r="Q8468" t="inlineStr">
        <is>
          <t>Internal</t>
        </is>
      </c>
      <c r="R8468" t="inlineStr"/>
      <c r="S8468" t="inlineStr">
        <is>
          <t>S01.151</t>
        </is>
      </c>
      <c r="T8468" t="inlineStr">
        <is>
          <t>trypsin 1</t>
        </is>
      </c>
    </row>
    <row r="8469">
      <c r="A8469" s="1" t="n">
        <v>8467</v>
      </c>
      <c r="B8469" t="inlineStr">
        <is>
          <t>YQKSTQLLLR</t>
        </is>
      </c>
      <c r="C8469" t="inlineStr">
        <is>
          <t>P0DPK5</t>
        </is>
      </c>
      <c r="D8469" t="inlineStr">
        <is>
          <t>H3Y2_HUMAN</t>
        </is>
      </c>
      <c r="E8469" t="inlineStr">
        <is>
          <t>MARTKQTARKATAWQAPRKPLATKAARKRASPTGGIKKPHRYKPGTLALREIRKYQKSTQLLLRKLPFQRLVREIAQAISPDLRFQSAAIGALQEASEAYLVQLFEDTNLCAIHARRVTIMPRDMQLARRLRGEGAGEPTLLGNLAL</t>
        </is>
      </c>
      <c r="F8469" t="inlineStr">
        <is>
          <t>RecName: Full=Histone H3.X {ECO:0000303|PubMed:20819935}; AltName: Full=Histone H3.Y2 {ECO:0000305};</t>
        </is>
      </c>
      <c r="G8469" t="inlineStr">
        <is>
          <t>3D-structure|Acetylation|Chromosome|Citrullination|Hydroxylation|Methylation|Nucleus|Phosphoprotein|Reference proteome</t>
        </is>
      </c>
      <c r="H8469" t="inlineStr">
        <is>
          <t>GO:0000786|GO:0005634|GO:0003677|GO:0046982|GO:0030527</t>
        </is>
      </c>
      <c r="I8469" t="inlineStr">
        <is>
          <t>C:nucleosome|C:nucleus|F:DNA binding|F:protein heterodimerization activity|F:structural constituent of chromatin</t>
        </is>
      </c>
      <c r="J8469" t="inlineStr"/>
      <c r="K8469" t="n">
        <v>147</v>
      </c>
      <c r="L8469" t="n">
        <v>55</v>
      </c>
      <c r="M8469" t="n">
        <v>64</v>
      </c>
      <c r="N8469" t="n">
        <v>54</v>
      </c>
      <c r="O8469" t="inlineStr">
        <is>
          <t>EIRK(54).(55)YQKSTQLLLR</t>
        </is>
      </c>
      <c r="P8469" t="inlineStr">
        <is>
          <t>EIRKYQKS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NPAMMQEMMR</t>
        </is>
      </c>
      <c r="C8470" t="inlineStr">
        <is>
          <t>Q9UMX0</t>
        </is>
      </c>
      <c r="D8470" t="inlineStr">
        <is>
          <t>UBQL1_HUMAN</t>
        </is>
      </c>
      <c r="E8470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8470" t="inlineStr">
        <is>
          <t>RecName: Full=Ubiquilin-1; AltName: Full=Protein linking IAP with cytoskeleton 1; Short=PLIC-1; Short=hPLIC-1;</t>
        </is>
      </c>
      <c r="G8470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8470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8470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8470" t="inlineStr"/>
      <c r="K8470" t="n">
        <v>589</v>
      </c>
      <c r="L8470" t="n">
        <v>244</v>
      </c>
      <c r="M8470" t="n">
        <v>253</v>
      </c>
      <c r="N8470" t="n">
        <v>243</v>
      </c>
      <c r="O8470" t="inlineStr">
        <is>
          <t>ELAR(243).(244)NPAMMQEMMR</t>
        </is>
      </c>
      <c r="P8470" t="inlineStr">
        <is>
          <t>ELARNPAM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NQDDLTHKLADIVKINNQLR</t>
        </is>
      </c>
      <c r="C8471" t="inlineStr">
        <is>
          <t>P24928</t>
        </is>
      </c>
      <c r="D8471" t="inlineStr">
        <is>
          <t>RPB1_HUMAN</t>
        </is>
      </c>
      <c r="E8471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471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471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471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8471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471" t="inlineStr"/>
      <c r="K8471" t="n">
        <v>1970</v>
      </c>
      <c r="L8471" t="n">
        <v>272</v>
      </c>
      <c r="M8471" t="n">
        <v>291</v>
      </c>
      <c r="N8471" t="n">
        <v>271</v>
      </c>
      <c r="O8471" t="inlineStr">
        <is>
          <t>GSAR(271).(272)NQDDLTHKLADIVKINNQLR</t>
        </is>
      </c>
      <c r="P8471" t="inlineStr">
        <is>
          <t>GSARNQD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ALLGLDKFLGR</t>
        </is>
      </c>
      <c r="C8472" t="inlineStr">
        <is>
          <t>Q6WKZ4</t>
        </is>
      </c>
      <c r="D8472" t="inlineStr">
        <is>
          <t>RFIP1_HUMAN</t>
        </is>
      </c>
      <c r="E8472" t="inlineStr">
        <is>
          <t>MSLMVSAGRGLGAVWSPTHVQVTVLQARGLRAKGPGGTSDAYAVIQVGKEKYATSVSERSLGAPVWREEATFELPSLLSSGPAAAATLQLTVLHRALLGLDKFLGRAEVDLRDLHRDQGRRKTQWYKLKSKPGKKDKERGEIEVDIQFMRNNMTASMFDLSMKDKSRNPFGKLKDKIKGKNKDSGSDTASAIIPSTTPSVDSDDESVVKDKKKKSKIKTLLSKSNLQKTPLSQSMSVLPTSKPEKVLLRPGDFQSQWDEDDNEDESSSASDVMSHKRTASTDLKQLNQVNFTLPKKEGLSFLGGLRSKNDVLSRSNVCINGNHVYLEQPEAKGEIKDSSPSSSPSPKGFRKKHLFSSTENLAAGSWKEPAEGGGLSSDRQLSESSTKDSLKSMTLPSYRPAPLVSGDLRENMAPANSEATKEAKESKKPESRRSSLLSLMTGKKDVAKGSEGENPLTVPGREKEGMLMGVKPGEDASGPAEDLVRRSEKDTAAVVSRQGSSLNLFEDVQITEPEAEPESKSEPRPPISSPRAPQTRAVKPRLEVSPEAQPTARLPSPTDSPSSLPPLPSSSGQASVPSELGHGADTQSSESPSVFSSLSSPIAAPISTSTPIESWPLVDRGQAKSEGPPLLPKAELQTESLTPVPNSGSSALGSLFKQPSFPANKGTEDSLMGRTRETGTEKNTSSLELEESLPEQPETGRQEEELPRFPCKKQDYSPSSGEAQEVPFALSLSSDGAVSPVGELAAGGDRDLESQAGSLVESKARDAAEEVAPPLPMGASVPSIDSMMRKLEEMGLNLRKDQKKTKKRVSFSEQLFTEEAVAGAALLVEGHSSCPQELNPAWSVAGNASDGEPPESPHAEDSERESVTTPGPATCGAPASPADHLLLPSQEESFSEVPMSEASSAKDTPLFRMEGEDALVTQYQSKASDHEGLLSDPLSDLQLVSDFKSPIMADLNLSLPSIPEVASDDERIDQVEDDGDQVEDDGETAKSSTLDIGALSLGLVVPCPERGKGPSGEADRLVLGEGLCDFRLQAPQASVTAPSEQTTEFGIHKPHLGKSSSLDKQLPGPSGGEEEKPMGNGSPSPPPGTSLDNPVPSPSPSEIFPVTHSFPSSAHSDTHHTSTAESQKKATAEGSAGRVENFGKRKPLLQAWVSPSETHPVSAQPGAGTGSAKHRLHPVKPMNAMATKVANCSLGTATIISENLNNEVMMKKYSPSDPAFAYAQLTHDELIQLVLKQKETISKKEFQVRELEDYIDNLLVRVMEETPNILRIPTQVGKKAGKM</t>
        </is>
      </c>
      <c r="F8472" t="inlineStr">
        <is>
          <t>RecName: Full=Rab11 family-interacting protein 1; Short=Rab11-FIP1; AltName: Full=Rab-coupling protein;</t>
        </is>
      </c>
      <c r="G8472" t="inlineStr">
        <is>
          <t>3D-structure|Alternative splicing|Cytoplasmic vesicle|Endosome|Membrane|Phosphoprotein|Protein transport|Reference proteome|Transport</t>
        </is>
      </c>
      <c r="H8472" t="inlineStr">
        <is>
          <t>GO:0005829|GO:0043231|GO:0030670|GO:0055037|GO:0031267|GO:0070164|GO:0015031|GO:0045055</t>
        </is>
      </c>
      <c r="I8472" t="inlineStr">
        <is>
          <t>C:cytosol|C:intracellular membrane-bounded organelle|C:phagocytic vesicle membrane|C:recycling endosome|F:small GTPase binding|P:negative regulation of adiponectin secretion|P:protein transport|P:regulated exocytosis</t>
        </is>
      </c>
      <c r="J8472" t="inlineStr"/>
      <c r="K8472" t="n">
        <v>1283</v>
      </c>
      <c r="L8472" t="n">
        <v>96</v>
      </c>
      <c r="M8472" t="n">
        <v>106</v>
      </c>
      <c r="N8472" t="n">
        <v>95</v>
      </c>
      <c r="O8472" t="inlineStr">
        <is>
          <t>VLHR(95).(96)ALLGLDKFLGR</t>
        </is>
      </c>
      <c r="P8472" t="inlineStr">
        <is>
          <t>VLHRALLG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QLSKPLSER</t>
        </is>
      </c>
      <c r="C8473" t="inlineStr">
        <is>
          <t>Q6VY07</t>
        </is>
      </c>
      <c r="D8473" t="inlineStr">
        <is>
          <t>PACS1_HUMAN</t>
        </is>
      </c>
      <c r="E8473" t="inlineStr">
        <is>
          <t>MAERGGAGGGPGGAGGGSGQRGSGVAQSPQQPPPQQQQQQPPQQPTPPKLAQATSSSSSTSAAAASSSSSSTSTSMAVAVASGSAPPGGPGPGRTPAPVQMNLYATWEVDRSSSSCVPRLFSLTLKKLVMLKEMDKDLNSVVIAVKLQGSKRILRSNEIVLPASGLVETELQLTFSLQYPHFLKRDANKLQIMLQRRKRYKNRTILGYKTLAVGLINMAEVMQHPNEGALVLGLHSNVKDVSVPVAEIKIYSLSSQPIDHEGIKSKLSDRSPDIDNYSEEEEESFSSEQEGSDDPLHGQDLFYEDEDLRKVKKTRRKLTSTSAITRQPNIKQKFVALLKRFKVSDEVGFGLEHVSREQIREVEEDLDELYDSLEMYNPSDSGPEMEETESILSTPKPKLKPFFEGMSQSSSQTEIGSLNSKGSLGKDTTSPMELAALEKIKSTWIKNQDDSLTETDTLEITDQDMFGDASTSLVVPEKVKTPMKSSKTDLQGSASPSKVEGVHTPRQKRSTPLKERQLSKPLSERTNSSDSERSPDLGHSTQIPRKVVYDQLNQILVSDAALPENVILVNTTDWQGQYVAELLQDQRKPVVCTCSTVEVQAVLSALLTRIQRYCNCNSSMPRPVKVAAVGGQSYLSSILRFFVKSLANKTSDWLGYMRFLIIPLGSHPVAKYLGSVDSKYSSSFLDSGWRDLFSRSEPPVSEQLDVAGRVMQYVNGAATTHQLPVAEAMLTCRHKFPDEDSYQKFIPFIGVVKVGLVEDSPSTAGDGDDSPVVSLTVPSTSPPSSSGLSRDATATPPSSPSMSSALAIVGSPNSPYGDVIGLQVDYWLGHPGERRREGDKRDASSKNTLKSVFRSVQVSRLPHSGEAQLSGTMAMTVVTKEKNKKVPTIFLSKKPREKEVDSKSQVIEGISRLICSAKQQQTMLRVSIDGVEWSDIKFFQLAAQWPTHVKHFPVGLFSGSKAT</t>
        </is>
      </c>
      <c r="F8473" t="inlineStr">
        <is>
          <t>RecName: Full=Phosphofurin acidic cluster sorting protein 1; Short=PACS-1;</t>
        </is>
      </c>
      <c r="G8473" t="inlineStr">
        <is>
          <t>Acetylation|Alternative splicing|Coiled coil|Disease variant|Golgi apparatus|Host-virus interaction|Intellectual disability|Phosphoprotein|Reference proteome</t>
        </is>
      </c>
      <c r="H8473" t="inlineStr">
        <is>
          <t>GO:0030137|GO:0005829|GO:0005794|GO:0044325|GO:0002260|GO:0034067|GO:0072659</t>
        </is>
      </c>
      <c r="I8473" t="inlineStr">
        <is>
          <t>C:COPI-coated vesicle|C:cytosol|C:Golgi apparatus|F:transmembrane transporter binding|P:lymphocyte homeostasis|P:protein localization to Golgi apparatus|P:protein localization to plasma membrane</t>
        </is>
      </c>
      <c r="J8473" t="inlineStr"/>
      <c r="K8473" t="n">
        <v>963</v>
      </c>
      <c r="L8473" t="n">
        <v>517</v>
      </c>
      <c r="M8473" t="n">
        <v>525</v>
      </c>
      <c r="N8473" t="n">
        <v>516</v>
      </c>
      <c r="O8473" t="inlineStr">
        <is>
          <t>LKER(516).(517)QLSKPLSER</t>
        </is>
      </c>
      <c r="P8473" t="inlineStr">
        <is>
          <t>LKERQLSK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MTVGKSSKMLQHIDYR</t>
        </is>
      </c>
      <c r="C8474" t="inlineStr">
        <is>
          <t>P14678</t>
        </is>
      </c>
      <c r="D8474" t="inlineStr">
        <is>
          <t>RSMB_HUMAN</t>
        </is>
      </c>
      <c r="E8474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8474" t="inlineStr">
        <is>
          <t>RecName: Full=Small nuclear ribonucleoprotein-associated proteins B and B'; Short=snRNP-B; AltName: Full=Sm protein B/B'; Short=Sm-B/B'; Short=SmB/B';</t>
        </is>
      </c>
      <c r="G8474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8474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8474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8474" t="inlineStr"/>
      <c r="K8474" t="n">
        <v>240</v>
      </c>
      <c r="L8474" t="n">
        <v>1</v>
      </c>
      <c r="M8474" t="n">
        <v>16</v>
      </c>
      <c r="N8474" t="n">
        <v>0</v>
      </c>
      <c r="O8474" t="inlineStr">
        <is>
          <t>(0).(1)MTVGKSSKMLQHIDYR</t>
        </is>
      </c>
      <c r="P8474" t="inlineStr">
        <is>
          <t>----MTVG</t>
        </is>
      </c>
      <c r="Q8474" t="inlineStr">
        <is>
          <t>Met intact</t>
        </is>
      </c>
      <c r="R8474" t="inlineStr"/>
      <c r="S8474" t="inlineStr"/>
      <c r="T8474" t="inlineStr"/>
    </row>
    <row r="8475">
      <c r="A8475" s="1" t="n">
        <v>8473</v>
      </c>
      <c r="B8475" t="inlineStr">
        <is>
          <t>MFIVNTNVPR</t>
        </is>
      </c>
      <c r="C8475" t="inlineStr">
        <is>
          <t>P14174</t>
        </is>
      </c>
      <c r="D8475" t="inlineStr">
        <is>
          <t>MIF_HUMAN</t>
        </is>
      </c>
      <c r="E8475" t="inlineStr">
        <is>
          <t>MPMFIVNTNVPRASVPDGFLSELTQQLAQATGKPPQYIAVHVVPDQLMAFGGSSEPCALCSLHSIGKIGGAQNRSYSKLLCGLLAERLRISPDRVYINYYDMNAANVGWNNSTFA</t>
        </is>
      </c>
      <c r="F847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75" t="inlineStr">
        <is>
          <t>3D-structure|Acetylation|Cytokine|Cytoplasm|Direct protein sequencing|Immunity|Inflammatory response|Innate immunity|Isomerase|Reference proteome|Secreted</t>
        </is>
      </c>
      <c r="H847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847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75" t="inlineStr"/>
      <c r="K8475" t="n">
        <v>115</v>
      </c>
      <c r="L8475" t="n">
        <v>3</v>
      </c>
      <c r="M8475" t="n">
        <v>12</v>
      </c>
      <c r="N8475" t="n">
        <v>2</v>
      </c>
      <c r="O8475" t="inlineStr">
        <is>
          <t>MP(2).(3)MFIVNTNVPR</t>
        </is>
      </c>
      <c r="P8475" t="inlineStr">
        <is>
          <t>--MPMFIV</t>
        </is>
      </c>
      <c r="Q8475" t="inlineStr">
        <is>
          <t>Internal</t>
        </is>
      </c>
      <c r="R8475" t="inlineStr"/>
      <c r="S8475" t="inlineStr"/>
      <c r="T8475" t="inlineStr"/>
    </row>
    <row r="8476">
      <c r="A8476" s="1" t="n">
        <v>8474</v>
      </c>
      <c r="B8476" t="inlineStr">
        <is>
          <t>LPLQLDDAVRPEAEGEEEGR</t>
        </is>
      </c>
      <c r="C8476" t="inlineStr">
        <is>
          <t>P14868</t>
        </is>
      </c>
      <c r="D8476" t="inlineStr">
        <is>
          <t>SYDC_HUMAN</t>
        </is>
      </c>
      <c r="E84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84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8476" t="inlineStr">
        <is>
          <t>3D-structure|Acetylation|Alternative splicing|Aminoacyl-tRNA synthetase|ATP-binding|Cytoplasm|Disease variant|Ligase|Nucleotide-binding|Phosphoprotein|Protein biosynthesis|Reference proteome</t>
        </is>
      </c>
      <c r="H8476" t="inlineStr">
        <is>
          <t>GO:0017101|GO:0005737|GO:0005829|GO:0070062|GO:0016020|GO:0045202|GO:0004046|GO:0004815|GO:0005524|GO:0003723|GO:0006422|GO:0065003|GO:0006412</t>
        </is>
      </c>
      <c r="I84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8476" t="inlineStr"/>
      <c r="K8476" t="n">
        <v>501</v>
      </c>
      <c r="L8476" t="n">
        <v>152</v>
      </c>
      <c r="M8476" t="n">
        <v>171</v>
      </c>
      <c r="N8476" t="n">
        <v>151</v>
      </c>
      <c r="O8476" t="inlineStr">
        <is>
          <t>AEPR(151).(152)LPLQLDDAVRPEAEGEEEGR</t>
        </is>
      </c>
      <c r="P8476" t="inlineStr">
        <is>
          <t>AEPRLPLQ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YYHQLTEGCGNEACTNEFCASCPTFLR</t>
        </is>
      </c>
      <c r="C8477" t="inlineStr">
        <is>
          <t>Q05086</t>
        </is>
      </c>
      <c r="D8477" t="inlineStr">
        <is>
          <t>UBE3A_HUMAN</t>
        </is>
      </c>
      <c r="E8477" t="inlineStr">
        <is>
          <t>MEKLHQCYWKSGEPQSDDIEASRMKRAAAKHLIERYYHQLTEGCGNEACTNEFCASCPTFLRMDNNAAAIKALELYKINAKLCDPHPSKKGASSAYLENSKGAPNNSCSEIKMNKKGARIDFKDVTYLTEEKVYEILELCREREDYSPLIRVIGRVFSSAEALVQSFRKVKQHTKEELKSLQAKDEDKDEDEKEKAACSAAAMEEDSEASSSRIGDSSQGDNNLQKLGPDDVSVDIDAIRRVYTRLLSNEKIETAFLNALVYLSPNVECDLTYHNVYSRDPNYLNLFIIVMENRNLHSPEYLEMALPLFCKAMSKLPLAAQGKLIRLWSKYNADQIRRMMETFQQLITYKVISNEFNSRNLVNDDDAIVAASKCLKMVYYANVVGGEVDTNHNEEDDEEPIPESSELTLQELLGEERRNKKGPRVDPLETELGVKTLDCRKPLIPFEEFINEPLNEVLEMDKDYTFFKVETENKFSFMTCPFILNAVTKNLGLYYDNRIRMYSERRITVLYSLVQGQQLNPYLRLKVRRDHIIDDALVRLEMIAMENPADLKKQLYVEFEGEQGVDEGGVSKEFFQLVVEEIFNPDIGMFTYDESTKLFWFNPSSFETEGQFTLIGIVLGLAIYNNCILDVHFPMVVYRKLMGKKGTFRDLGDSHPVLYQSLKDLLEYEGNVEDDMMITFQISQTDLFGNPMMYDLKENGDKIPITNENRKEFVNLYSDYILNKSVEKQFKAFRRGFHMVTNESPLKYLFRPEEIELLICGSRNLDFQALEETTEYDGGYTRDSVLIREFWEIVHSFTDEQKRLFLQFTTGTDRAPVGGLGKLKMIIAKNGPDTERLPTSHTCFNVLLLPEYSSKEKLKERLLKAITYAKGFGML</t>
        </is>
      </c>
      <c r="F8477" t="inlineStr">
        <is>
          <t>RecName: Full=Ubiquitin-protein ligase E3A; EC=2.3.2.26 {ECO:0000269|PubMed:24273172}; AltName: Full=E6AP ubiquitin-protein ligase {ECO:0000303|PubMed:17108031}; AltName: Full=HECT-type ubiquitin transferase E3A; AltName: Full=Human papillomavirus E6-associated protein {ECO:0000303|PubMed:8380895}; AltName: Full=Oncogenic protein-associated protein E6-AP {ECO:0000303|PubMed:8380895}; AltName: Full=Renal carcinoma antigen NY-REN-54;</t>
        </is>
      </c>
      <c r="G8477" t="inlineStr">
        <is>
          <t>3D-structure|Alternative splicing|Biological rhythms|Cytoplasm|Direct protein sequencing|Disease variant|Host-virus interaction|Metal-binding|Nucleus|Phosphoprotein|Proteasome|Reference proteome|Transferase|Ubl conjugation pathway|Zinc|Zinc-finger</t>
        </is>
      </c>
      <c r="H8477" t="inlineStr">
        <is>
          <t>GO:0005829|GO:0098978|GO:0005634|GO:0000502|GO:0046872|GO:0003713|GO:0061630|GO:0004842|GO:0030521|GO:0007420|GO:0050804|GO:0001541|GO:1905528|GO:0014068|GO:0031398|GO:0045944|GO:0050847|GO:0060736|GO:0051865|GO:0070936|GO:0000209|GO:0006508|GO:0042752|GO:2000058|GO:0032570|GO:0048511|GO:0035037|GO:0006511</t>
        </is>
      </c>
      <c r="I8477" t="inlineStr">
        <is>
          <t>C:cytosol|C:glutamatergic synapse|C:nucleus|C:proteasome complex|F:metal ion binding|F:transcription coactivator activity|F:ubiquitin protein ligase activity|F:ubiquitin-protein transferase activity|P:androgen receptor signaling pathway|P:brain development|P:modulation of chemical synaptic transmission|P:ovarian follicle development|P:positive regulation of Golgi lumen acidification|P:positive regulation of phosphatidylinositol 3-kinase signaling|P:positive regulation of protein ubiquitination|P:positive regulation of transcription by RNA polymerase II|P:progesterone receptor signaling pathway|P:prostate gland growth|P:protein autoubiquitination|P:protein K48-linked ubiquitination|P:protein polyubiquitination|P:proteolysis|P:regulation of circadian rhythm|P:regulation of ubiquitin-dependent protein catabolic process|P:response to progesterone|P:rhythmic process|P:sperm entry|P:ubiquitin-dependent protein catabolic process</t>
        </is>
      </c>
      <c r="J8477" t="inlineStr"/>
      <c r="K8477" t="n">
        <v>875</v>
      </c>
      <c r="L8477" t="n">
        <v>36</v>
      </c>
      <c r="M8477" t="n">
        <v>62</v>
      </c>
      <c r="N8477" t="n">
        <v>35</v>
      </c>
      <c r="O8477" t="inlineStr">
        <is>
          <t>LIER(35).(36)YYHQLTEGCGNEACTNEFCASCPTFLR</t>
        </is>
      </c>
      <c r="P8477" t="inlineStr">
        <is>
          <t>LIERYYHQ</t>
        </is>
      </c>
      <c r="Q8477" t="inlineStr">
        <is>
          <t>Internal</t>
        </is>
      </c>
      <c r="R8477" t="inlineStr"/>
      <c r="S8477" t="inlineStr"/>
      <c r="T8477" t="inlineStr"/>
    </row>
    <row r="8478">
      <c r="A8478" s="1" t="n">
        <v>8476</v>
      </c>
      <c r="B8478" t="inlineStr">
        <is>
          <t>LNVEEKKTR</t>
        </is>
      </c>
      <c r="C8478" t="inlineStr">
        <is>
          <t>Q13283</t>
        </is>
      </c>
      <c r="D8478" t="inlineStr">
        <is>
          <t>G3BP1_HUMAN</t>
        </is>
      </c>
      <c r="E847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47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47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47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47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478" t="inlineStr"/>
      <c r="K8478" t="n">
        <v>466</v>
      </c>
      <c r="L8478" t="n">
        <v>408</v>
      </c>
      <c r="M8478" t="n">
        <v>416</v>
      </c>
      <c r="N8478" t="n">
        <v>407</v>
      </c>
      <c r="O8478" t="inlineStr">
        <is>
          <t>GEVR(407).(408)LNVEEKKTR</t>
        </is>
      </c>
      <c r="P8478" t="inlineStr">
        <is>
          <t>GEVRLNVE</t>
        </is>
      </c>
      <c r="Q8478" t="inlineStr">
        <is>
          <t>Internal</t>
        </is>
      </c>
      <c r="R8478" t="inlineStr"/>
      <c r="S8478" t="inlineStr"/>
      <c r="T8478" t="inlineStr"/>
    </row>
    <row r="8479">
      <c r="A8479" s="1" t="n">
        <v>8477</v>
      </c>
      <c r="B8479" t="inlineStr">
        <is>
          <t>QMQDDEQKTR</t>
        </is>
      </c>
      <c r="C8479" t="inlineStr">
        <is>
          <t>O75781</t>
        </is>
      </c>
      <c r="D8479" t="inlineStr">
        <is>
          <t>PALM_HUMAN</t>
        </is>
      </c>
      <c r="E8479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8479" t="inlineStr">
        <is>
          <t>RecName: Full=Paralemmin-1; AltName: Full=Paralemmin; Flags: Precursor;</t>
        </is>
      </c>
      <c r="G8479" t="inlineStr">
        <is>
          <t>Acetylation|Alternative splicing|Cell membrane|Cell projection|Cell shape|Coiled coil|Lipoprotein|Membrane|Methylation|Palmitate|Phosphoprotein|Prenylation|Reference proteome|Synapse</t>
        </is>
      </c>
      <c r="H8479" t="inlineStr">
        <is>
          <t>GO:0016327|GO:0030424|GO:0016323|GO:0009898|GO:0031410|GO:0043197|GO:0031527|GO:0005654|GO:0005886|GO:0014069|GO:0031750|GO:0007193|GO:0071257|GO:0007010|GO:0007194|GO:0060160|GO:0051491|GO:0072659|GO:0008360|GO:0060074</t>
        </is>
      </c>
      <c r="I8479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adenylate cyclase activity|P:negative regulation of dopamine receptor signaling pathway|P:positive regulation of filopodium assembly|P:protein localization to plasma membrane|P:regulation of cell shape|P:synapse maturation</t>
        </is>
      </c>
      <c r="J8479" t="inlineStr"/>
      <c r="K8479" t="n">
        <v>387</v>
      </c>
      <c r="L8479" t="n">
        <v>73</v>
      </c>
      <c r="M8479" t="n">
        <v>82</v>
      </c>
      <c r="N8479" t="n">
        <v>72</v>
      </c>
      <c r="O8479" t="inlineStr">
        <is>
          <t>DLRR(72).(73)QMQDDEQKTR</t>
        </is>
      </c>
      <c r="P8479" t="inlineStr">
        <is>
          <t>DLRRQMQD</t>
        </is>
      </c>
      <c r="Q8479" t="inlineStr">
        <is>
          <t>Internal</t>
        </is>
      </c>
      <c r="R8479" t="inlineStr"/>
      <c r="S8479" t="inlineStr"/>
      <c r="T8479" t="inlineStr"/>
    </row>
    <row r="8480">
      <c r="A8480" s="1" t="n">
        <v>8478</v>
      </c>
      <c r="B8480" t="inlineStr">
        <is>
          <t>NAVEEYVYEMR</t>
        </is>
      </c>
      <c r="C8480" t="inlineStr">
        <is>
          <t>P34932</t>
        </is>
      </c>
      <c r="D8480" t="inlineStr">
        <is>
          <t>HSP74_HUMAN</t>
        </is>
      </c>
      <c r="E848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80" t="inlineStr">
        <is>
          <t>RecName: Full=Heat shock 70 kDa protein 4; AltName: Full=HSP70RY; AltName: Full=Heat shock 70-related protein APG-2;</t>
        </is>
      </c>
      <c r="G8480" t="inlineStr">
        <is>
          <t>Acetylation|Alternative splicing|ATP-binding|Cytoplasm|Direct protein sequencing|Methylation|Nucleotide-binding|Phosphoprotein|Reference proteome|Stress response</t>
        </is>
      </c>
      <c r="H8480" t="inlineStr">
        <is>
          <t>GO:0005829|GO:0070062|GO:0005739|GO:0005634|GO:0005524|GO:0140662|GO:0051131|GO:0006457|GO:0045040|GO:0006986</t>
        </is>
      </c>
      <c r="I848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480" t="inlineStr"/>
      <c r="K8480" t="n">
        <v>840</v>
      </c>
      <c r="L8480" t="n">
        <v>619</v>
      </c>
      <c r="M8480" t="n">
        <v>629</v>
      </c>
      <c r="N8480" t="n">
        <v>618</v>
      </c>
      <c r="O8480" t="inlineStr">
        <is>
          <t>NDAK(618).(619)NAVEEYVYEMR</t>
        </is>
      </c>
      <c r="P8480" t="inlineStr">
        <is>
          <t>NDAKNAVE</t>
        </is>
      </c>
      <c r="Q8480" t="inlineStr">
        <is>
          <t>Internal</t>
        </is>
      </c>
      <c r="R8480" t="inlineStr"/>
      <c r="S8480" t="inlineStr">
        <is>
          <t>S01.151</t>
        </is>
      </c>
      <c r="T8480" t="inlineStr">
        <is>
          <t>trypsin 1</t>
        </is>
      </c>
    </row>
    <row r="8481">
      <c r="A8481" s="1" t="n">
        <v>8479</v>
      </c>
      <c r="B8481" t="inlineStr">
        <is>
          <t>NAKKGQGGAGAGDDEEED</t>
        </is>
      </c>
      <c r="C8481" t="inlineStr">
        <is>
          <t>P46781</t>
        </is>
      </c>
      <c r="D8481" t="inlineStr">
        <is>
          <t>RS9_HUMAN</t>
        </is>
      </c>
      <c r="E8481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481" t="inlineStr">
        <is>
          <t>RecName: Full=Small ribosomal subunit protein uS4 {ECO:0000303|PubMed:24524803}; AltName: Full=40S ribosomal protein S9;</t>
        </is>
      </c>
      <c r="G8481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481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481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481" t="inlineStr"/>
      <c r="K8481" t="n">
        <v>194</v>
      </c>
      <c r="L8481" t="n">
        <v>177</v>
      </c>
      <c r="M8481" t="n">
        <v>194</v>
      </c>
      <c r="N8481" t="n">
        <v>176</v>
      </c>
      <c r="O8481" t="inlineStr">
        <is>
          <t>VKRK(176).(177)NAKKGQGGAGAGDDEEED</t>
        </is>
      </c>
      <c r="P8481" t="inlineStr">
        <is>
          <t>VKRKNAKK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NALKQLQVR</t>
        </is>
      </c>
      <c r="C8482" t="inlineStr">
        <is>
          <t>Q99733</t>
        </is>
      </c>
      <c r="D8482" t="inlineStr">
        <is>
          <t>NP1L4_HUMAN</t>
        </is>
      </c>
      <c r="E8482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8482" t="inlineStr">
        <is>
          <t>RecName: Full=Nucleosome assembly protein 1-like 4; AltName: Full=Nucleosome assembly protein 2 {ECO:0000303|PubMed:8923002}; Short=NAP-2 {ECO:0000303|PubMed:8923002};</t>
        </is>
      </c>
      <c r="G8482" t="inlineStr">
        <is>
          <t>Acetylation|Alternative splicing|Chaperone|Cytoplasm|Nucleus|Phosphoprotein|Reference proteome</t>
        </is>
      </c>
      <c r="H8482" t="inlineStr">
        <is>
          <t>GO:0000785|GO:0005737|GO:0005634|GO:0003682|GO:0042393|GO:0031491|GO:0003723|GO:0051082|GO:0006334</t>
        </is>
      </c>
      <c r="I8482" t="inlineStr">
        <is>
          <t>C:chromatin|C:cytoplasm|C:nucleus|F:chromatin binding|F:histone binding|F:nucleosome binding|F:RNA binding|F:unfolded protein binding|P:nucleosome assembly</t>
        </is>
      </c>
      <c r="J8482" t="inlineStr"/>
      <c r="K8482" t="n">
        <v>375</v>
      </c>
      <c r="L8482" t="n">
        <v>67</v>
      </c>
      <c r="M8482" t="n">
        <v>76</v>
      </c>
      <c r="N8482" t="n">
        <v>66</v>
      </c>
      <c r="O8482" t="inlineStr">
        <is>
          <t>VKRR(66).(67)INALKQLQVR</t>
        </is>
      </c>
      <c r="P8482" t="inlineStr">
        <is>
          <t>VKRRINAL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QINDIQLSR</t>
        </is>
      </c>
      <c r="C8483" t="inlineStr">
        <is>
          <t>Q13347</t>
        </is>
      </c>
      <c r="D8483" t="inlineStr">
        <is>
          <t>EIF3I_HUMAN</t>
        </is>
      </c>
      <c r="E848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48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483" t="inlineStr">
        <is>
          <t>3D-structure|Acetylation|Cytoplasm|Direct protein sequencing|Initiation factor|Isopeptide bond|Phosphoprotein|Protein biosynthesis|Reference proteome|Repeat|Ubl conjugation|WD repeat</t>
        </is>
      </c>
      <c r="H8483" t="inlineStr">
        <is>
          <t>GO:0005829|GO:0016282|GO:0033290|GO:0005852|GO:0071541|GO:0070062|GO:0045202|GO:0003723|GO:0003743|GO:0002183|GO:0001732|GO:0006413</t>
        </is>
      </c>
      <c r="I848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483" t="inlineStr"/>
      <c r="K8483" t="n">
        <v>325</v>
      </c>
      <c r="L8483" t="n">
        <v>190</v>
      </c>
      <c r="M8483" t="n">
        <v>198</v>
      </c>
      <c r="N8483" t="n">
        <v>189</v>
      </c>
      <c r="O8483" t="inlineStr">
        <is>
          <t>EHSR(189).(190)QINDIQLSR</t>
        </is>
      </c>
      <c r="P8483" t="inlineStr">
        <is>
          <t>EHSRQIND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MKLLQEENEELR</t>
        </is>
      </c>
      <c r="C8484" t="inlineStr">
        <is>
          <t>Q5JTD0</t>
        </is>
      </c>
      <c r="D8484" t="inlineStr">
        <is>
          <t>TJAP1_HUMAN</t>
        </is>
      </c>
      <c r="E8484" t="inlineStr">
        <is>
          <t>MTSAAPAKKPYRKAPPEHRELRLEIPGSRLEQEEPLTDAERMKLLQEENEELRRRLASATRRTEALERELEIGQDCLELELGQSREELDKFKDKFRRLQNSYTASQRTNQELEDKLHTLASLSHSWIFAIKKAEMDRKTLDWEIVELTNKLLDAKNTINKLEELNERYRLDCNLAVQLLKCNKSHFRNHKFADLPCELQDMVRKHLHSGQEAASPGPAPSLAPGAVVPTSVIARVLEKPESLLLNSAQSGSAGRPLAEDVFVHVDMSEGVPGDPASPPAPGSPTPQPNGECHSLGTARGSPEEELPLPAFEKLNPYPTPSPPHPLYPGRRVIEFSEDKVRIPRNSPLPNCTYATRQAISLSLVEEGSERARPSPVPSTPASAQASPHHQPSPAPLTLSAPASSASSEEDLLVSWQRAFVDRTPPPAAVAQRTAFGRDALPELQRHFAHSPADRDEVVQAPSARPEESELLLPTEPDSGFPREEEELNLPISPEEERQSLLPINRGTEEGPGTSHTEGRAWPLPSSSRPQRSPKRMGVHHLHRKDSLTQAQEQGNLLN</t>
        </is>
      </c>
      <c r="F8484" t="inlineStr">
        <is>
          <t>RecName: Full=Tight junction-associated protein 1; AltName: Full=Protein incorporated later into tight junctions; AltName: Full=Tight junction protein 4;</t>
        </is>
      </c>
      <c r="G8484" t="inlineStr">
        <is>
          <t>Acetylation|Alternative splicing|Cell junction|Cell membrane|Coiled coil|Golgi apparatus|Membrane|Phosphoprotein|Reference proteome|Tight junction</t>
        </is>
      </c>
      <c r="H8484" t="inlineStr">
        <is>
          <t>GO:0005923|GO:0005768|GO:0005794|GO:0005886|GO:0005802|GO:0007030</t>
        </is>
      </c>
      <c r="I8484" t="inlineStr">
        <is>
          <t>C:bicellular tight junction|C:endosome|C:Golgi apparatus|C:plasma membrane|C:trans-Golgi network|P:Golgi organization</t>
        </is>
      </c>
      <c r="J8484" t="inlineStr"/>
      <c r="K8484" t="n">
        <v>557</v>
      </c>
      <c r="L8484" t="n">
        <v>42</v>
      </c>
      <c r="M8484" t="n">
        <v>53</v>
      </c>
      <c r="N8484" t="n">
        <v>41</v>
      </c>
      <c r="O8484" t="inlineStr">
        <is>
          <t>DAER(41).(42)MKLLQEENEELR</t>
        </is>
      </c>
      <c r="P8484" t="inlineStr">
        <is>
          <t>DAERMKLL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MKEMSANTVLDSQR</t>
        </is>
      </c>
      <c r="C8485" t="inlineStr">
        <is>
          <t>Q9BWT3</t>
        </is>
      </c>
      <c r="D8485" t="inlineStr">
        <is>
          <t>PAPOG_HUMAN</t>
        </is>
      </c>
      <c r="E8485" t="inlineStr">
        <is>
          <t>MKEMSANTVLDSQRQQKHYGITSPISLASPKEIDHIYTQKLIDAMKPFGVFEDEEELNHRLVVLGKLNNLVKEWISDVSESKNLPPSVVATVGGKIFTFGSYRLGVHTKGADIDALCVAPRHVERSDFFQSFFEKLKHQDGIRNLRAVEDAFVPVIKFEFDGIEIDLVFARLAIQTISDNLDLRDDSRLRSLDIRCIRSLNGCRVTDEILHLVPNKETFRLTLRAVKLWAKRRGIYSNMLGFLGGVSWAMLVARTCQLYPNAAASTLVHKFFLVFSKWEWPNPVLLKQPEESNLNLPVWDPRVNPSDRYHLMPIITPAYPQQNSTYNVSTSTRTVMVEEFKQGLAVTDEILQGKSDWSKLLEPPNFFQKYRHYIVLTASASTEENHLEWVGLVESKIRVLVGNLERNEFITLAHVNPQSFPGNKEHHKDNNYVSMWFLGIIFRRVENAESVNIDLTYDIQSFTDTVYRQANNINMLKEGMKIEATHVKKKQLHHYLPAEILQKKKKQSLSDVNRSSGGLQSKRLSLDSSCLDSSRDTDNGTPFNSPASKSDSPSVGETERNSAEPAAVIVEKPLSVPPAQGLSIPVIGAKVDSTVKTVSPPTVCTIPTVVGRNVIPRITTPHNPAQGQPHLNGMSNITKTVTPKRSHSPSIDGTPKRLKDVEKFIRLESTFKDPRTAEERKRKSVDAIGGESMPIPTIDTSRKKRLPSKELPDSSSPVPANNIRVIKNSIRLTLNR</t>
        </is>
      </c>
      <c r="F8485" t="inlineStr">
        <is>
          <t>RecName: Full=Poly(A) polymerase gamma; Short=PAP-gamma; EC=2.7.7.19 {ECO:0000269|PubMed:11287430, ECO:0000269|PubMed:11431479, ECO:0000269|PubMed:11463842}; AltName: Full=Neo-poly(A) polymerase; Short=Neo-PAP {ECO:0000303|PubMed:11463842}; AltName: Full=Polynucleotide adenylyltransferase gamma; AltName: Full=SRP RNA 3'-adenylating enzyme; AltName: Full=Signal recognition particle RNA-adenylating enzyme; Short=SRP RNA-adenylating enzyme;</t>
        </is>
      </c>
      <c r="G8485" t="inlineStr">
        <is>
          <t>3D-structure|Acetylation|Alternative splicing|ATP-binding|Direct protein sequencing|Magnesium|Manganese|Metal-binding|mRNA processing|Nucleotide-binding|Nucleus|Phosphoprotein|Reference proteome|RNA-binding|Transferase</t>
        </is>
      </c>
      <c r="H8485" t="inlineStr">
        <is>
          <t>GO:0005829|GO:0016020|GO:0016604|GO:0005654|GO:0005634|GO:0005524|GO:0046872|GO:1990817|GO:0003723|GO:0006378|GO:0043631</t>
        </is>
      </c>
      <c r="I8485" t="inlineStr">
        <is>
          <t>C:cytosol|C:membrane|C:nuclear body|C:nucleoplasm|C:nucleus|F:ATP binding|F:metal ion binding|F:poly(A) RNA polymerase activity|F:RNA binding|P:mRNA polyadenylation|P:RNA polyadenylation</t>
        </is>
      </c>
      <c r="J8485" t="inlineStr"/>
      <c r="K8485" t="n">
        <v>736</v>
      </c>
      <c r="L8485" t="n">
        <v>1</v>
      </c>
      <c r="M8485" t="n">
        <v>14</v>
      </c>
      <c r="N8485" t="n">
        <v>0</v>
      </c>
      <c r="O8485" t="inlineStr">
        <is>
          <t>(0).(1)MKEMSANTVLDSQR</t>
        </is>
      </c>
      <c r="P8485" t="inlineStr">
        <is>
          <t>----MKEM</t>
        </is>
      </c>
      <c r="Q8485" t="inlineStr">
        <is>
          <t>Met intact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MHGGGPPSGDSACPLR</t>
        </is>
      </c>
      <c r="C8486" t="inlineStr">
        <is>
          <t>P24928</t>
        </is>
      </c>
      <c r="D8486" t="inlineStr">
        <is>
          <t>RPB1_HUMAN</t>
        </is>
      </c>
      <c r="E8486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8486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8486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8486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8486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8486" t="inlineStr"/>
      <c r="K8486" t="n">
        <v>1970</v>
      </c>
      <c r="L8486" t="n">
        <v>1</v>
      </c>
      <c r="M8486" t="n">
        <v>16</v>
      </c>
      <c r="N8486" t="n">
        <v>0</v>
      </c>
      <c r="O8486" t="inlineStr">
        <is>
          <t>(0).(1)MHGGGPPSGDSACPLR</t>
        </is>
      </c>
      <c r="P8486" t="inlineStr">
        <is>
          <t>----MHGG</t>
        </is>
      </c>
      <c r="Q8486" t="inlineStr">
        <is>
          <t>Met intact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IPAASAAAMNLASAR</t>
        </is>
      </c>
      <c r="C8487" t="inlineStr">
        <is>
          <t>Q9UQ35</t>
        </is>
      </c>
      <c r="D8487" t="inlineStr">
        <is>
          <t>SRRM2_HUMAN</t>
        </is>
      </c>
      <c r="E8487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8487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8487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8487" t="inlineStr">
        <is>
          <t>GO:0015030|GO:0071013|GO:0016607|GO:0005654|GO:0005634|GO:0071007|GO:0071005|GO:0070742|GO:0003729|GO:0003723|GO:0000398</t>
        </is>
      </c>
      <c r="I8487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8487" t="inlineStr"/>
      <c r="K8487" t="n">
        <v>2752</v>
      </c>
      <c r="L8487" t="n">
        <v>2232</v>
      </c>
      <c r="M8487" t="n">
        <v>2246</v>
      </c>
      <c r="N8487" t="n">
        <v>2231</v>
      </c>
      <c r="O8487" t="inlineStr">
        <is>
          <t>LASR(2231).(2232)IPAASAAAMNLASAR</t>
        </is>
      </c>
      <c r="P8487" t="inlineStr">
        <is>
          <t>LASRIPAA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MVTGDNINTAR</t>
        </is>
      </c>
      <c r="C8488" t="inlineStr">
        <is>
          <t>P20020</t>
        </is>
      </c>
      <c r="D8488" t="inlineStr">
        <is>
          <t>AT2B1_HUMAN</t>
        </is>
      </c>
      <c r="E8488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8488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8488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8488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8488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8488" t="inlineStr"/>
      <c r="K8488" t="n">
        <v>1220</v>
      </c>
      <c r="L8488" t="n">
        <v>706</v>
      </c>
      <c r="M8488" t="n">
        <v>716</v>
      </c>
      <c r="N8488" t="n">
        <v>705</v>
      </c>
      <c r="O8488" t="inlineStr">
        <is>
          <t>ITVR(705).(706)MVTGDNINTAR</t>
        </is>
      </c>
      <c r="P8488" t="inlineStr">
        <is>
          <t>ITVRMVTG</t>
        </is>
      </c>
      <c r="Q8488" t="inlineStr">
        <is>
          <t>Internal</t>
        </is>
      </c>
      <c r="R8488" t="inlineStr"/>
      <c r="S8488" t="inlineStr">
        <is>
          <t>S01.151</t>
        </is>
      </c>
      <c r="T8488" t="inlineStr">
        <is>
          <t>trypsin 1</t>
        </is>
      </c>
    </row>
    <row r="8489">
      <c r="A8489" s="1" t="n">
        <v>8487</v>
      </c>
      <c r="B8489" t="inlineStr">
        <is>
          <t>MKDSLVLLGR</t>
        </is>
      </c>
      <c r="C8489" t="inlineStr">
        <is>
          <t>O76071</t>
        </is>
      </c>
      <c r="D8489" t="inlineStr">
        <is>
          <t>CIAO1_HUMAN</t>
        </is>
      </c>
      <c r="E8489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8489" t="inlineStr">
        <is>
          <t>RecName: Full=Probable cytosolic iron-sulfur protein assembly protein CIAO1 {ECO:0000255|HAMAP-Rule:MF_03037}; AltName: Full=WD repeat-containing protein 39 {ECO:0000255|HAMAP-Rule:MF_03037};</t>
        </is>
      </c>
      <c r="G8489" t="inlineStr">
        <is>
          <t>3D-structure|Chromosome partition|Cytoplasm|Reference proteome|Repeat|WD repeat</t>
        </is>
      </c>
      <c r="H8489" t="inlineStr">
        <is>
          <t>GO:0097361|GO:0005737|GO:0071817|GO:0007059|GO:0016226|GO:0008284|GO:0097428|GO:0006357</t>
        </is>
      </c>
      <c r="I8489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8489" t="inlineStr"/>
      <c r="K8489" t="n">
        <v>339</v>
      </c>
      <c r="L8489" t="n">
        <v>1</v>
      </c>
      <c r="M8489" t="n">
        <v>10</v>
      </c>
      <c r="N8489" t="n">
        <v>0</v>
      </c>
      <c r="O8489" t="inlineStr">
        <is>
          <t>(0).(1)MKDSLVLLGR</t>
        </is>
      </c>
      <c r="P8489" t="inlineStr">
        <is>
          <t>----MKDS</t>
        </is>
      </c>
      <c r="Q8489" t="inlineStr">
        <is>
          <t>Met intact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YRHPGCYTCADCGLNLKMR</t>
        </is>
      </c>
      <c r="C8490" t="inlineStr">
        <is>
          <t>Q96JY6</t>
        </is>
      </c>
      <c r="D8490" t="inlineStr">
        <is>
          <t>PDLI2_HUMAN</t>
        </is>
      </c>
      <c r="E8490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8490" t="inlineStr">
        <is>
          <t>RecName: Full=PDZ and LIM domain protein 2; AltName: Full=PDZ-LIM protein mystique;</t>
        </is>
      </c>
      <c r="G8490" t="inlineStr">
        <is>
          <t>3D-structure|Alternative splicing|Cytoplasm|Cytoskeleton|LIM domain|Metal-binding|Nucleus|Phosphoprotein|Reference proteome|Zinc</t>
        </is>
      </c>
      <c r="H8490" t="inlineStr">
        <is>
          <t>GO:0005912|GO:0030864|GO:0031941|GO:0005634|GO:0001725|GO:0030018|GO:0003779|GO:0031005|GO:0046872|GO:0051371|GO:0032036|GO:0031625|GO:0030036|GO:0007507|GO:0061061|GO:0030163</t>
        </is>
      </c>
      <c r="I8490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8490" t="inlineStr"/>
      <c r="K8490" t="n">
        <v>352</v>
      </c>
      <c r="L8490" t="n">
        <v>305</v>
      </c>
      <c r="M8490" t="n">
        <v>323</v>
      </c>
      <c r="N8490" t="n">
        <v>304</v>
      </c>
      <c r="O8490" t="inlineStr">
        <is>
          <t>QEGR(304).(305)YRHPGCYTCADCGLNLKMR</t>
        </is>
      </c>
      <c r="P8490" t="inlineStr">
        <is>
          <t>QEGRYRHP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ALSNLESIPGGYNALR</t>
        </is>
      </c>
      <c r="C8491" t="inlineStr">
        <is>
          <t>Q9UMX0</t>
        </is>
      </c>
      <c r="D8491" t="inlineStr">
        <is>
          <t>UBQL1_HUMAN</t>
        </is>
      </c>
      <c r="E849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8491" t="inlineStr">
        <is>
          <t>RecName: Full=Ubiquilin-1; AltName: Full=Protein linking IAP with cytoskeleton 1; Short=PLIC-1; Short=hPLIC-1;</t>
        </is>
      </c>
      <c r="G849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849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849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8491" t="inlineStr"/>
      <c r="K8491" t="n">
        <v>589</v>
      </c>
      <c r="L8491" t="n">
        <v>258</v>
      </c>
      <c r="M8491" t="n">
        <v>273</v>
      </c>
      <c r="N8491" t="n">
        <v>257</v>
      </c>
      <c r="O8491" t="inlineStr">
        <is>
          <t>NQDR(257).(258)ALSNLESIPGGYNALR</t>
        </is>
      </c>
      <c r="P8491" t="inlineStr">
        <is>
          <t>NQDRALSN</t>
        </is>
      </c>
      <c r="Q8491" t="inlineStr">
        <is>
          <t>Internal</t>
        </is>
      </c>
      <c r="R8491" t="inlineStr"/>
      <c r="S8491" t="inlineStr">
        <is>
          <t>S01.151</t>
        </is>
      </c>
      <c r="T8491" t="inlineStr">
        <is>
          <t>trypsin 1</t>
        </is>
      </c>
    </row>
    <row r="8492">
      <c r="A8492" s="1" t="n">
        <v>8490</v>
      </c>
      <c r="B8492" t="inlineStr">
        <is>
          <t>NPSSAAPVQSR</t>
        </is>
      </c>
      <c r="C8492" t="inlineStr">
        <is>
          <t>O15027</t>
        </is>
      </c>
      <c r="D8492" t="inlineStr">
        <is>
          <t>SC16A_HUMAN</t>
        </is>
      </c>
      <c r="E849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8492" t="inlineStr">
        <is>
          <t>RecName: Full=Protein transport protein Sec16A; AltName: Full=SEC16 homolog A; Short=p250 {ECO:0000303|PubMed:17428803};</t>
        </is>
      </c>
      <c r="G8492" t="inlineStr">
        <is>
          <t>Alternative splicing|Cytoplasm|Endoplasmic reticulum|ER-Golgi transport|Golgi apparatus|Membrane|Microsome|Phosphoprotein|Protein transport|Reference proteome|Transport</t>
        </is>
      </c>
      <c r="H849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849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8492" t="inlineStr"/>
      <c r="K8492" t="n">
        <v>2357</v>
      </c>
      <c r="L8492" t="n">
        <v>772</v>
      </c>
      <c r="M8492" t="n">
        <v>782</v>
      </c>
      <c r="N8492" t="n">
        <v>771</v>
      </c>
      <c r="O8492" t="inlineStr">
        <is>
          <t>QQSR(771).(772)NPSSAAPVQSR</t>
        </is>
      </c>
      <c r="P8492" t="inlineStr">
        <is>
          <t>QQSRNPSS</t>
        </is>
      </c>
      <c r="Q8492" t="inlineStr">
        <is>
          <t>Internal</t>
        </is>
      </c>
      <c r="R8492" t="inlineStr"/>
      <c r="S8492" t="inlineStr"/>
      <c r="T8492" t="inlineStr"/>
    </row>
    <row r="8493">
      <c r="A8493" s="1" t="n">
        <v>8491</v>
      </c>
      <c r="B8493" t="inlineStr">
        <is>
          <t>ADGYEPPVQESV</t>
        </is>
      </c>
      <c r="C8493" t="inlineStr">
        <is>
          <t>P61247</t>
        </is>
      </c>
      <c r="D8493" t="inlineStr">
        <is>
          <t>RS3A_HUMAN</t>
        </is>
      </c>
      <c r="E849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849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849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849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849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8493" t="inlineStr"/>
      <c r="K8493" t="n">
        <v>264</v>
      </c>
      <c r="L8493" t="n">
        <v>253</v>
      </c>
      <c r="M8493" t="n">
        <v>264</v>
      </c>
      <c r="N8493" t="n">
        <v>252</v>
      </c>
      <c r="O8493" t="inlineStr">
        <is>
          <t>KVER(252).(253)ADGYEPPVQESV</t>
        </is>
      </c>
      <c r="P8493" t="inlineStr">
        <is>
          <t>KVERADGY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QITETKATQKLPVSR</t>
        </is>
      </c>
      <c r="C8494" t="inlineStr">
        <is>
          <t>Q70E73</t>
        </is>
      </c>
      <c r="D8494" t="inlineStr">
        <is>
          <t>RAPH1_HUMAN</t>
        </is>
      </c>
      <c r="E8494" t="inlineStr">
        <is>
          <t>MEQLSDEEIDHGAEEDSDKEDQDLDKMFGAWLGELDKLTQSLDSDKPMEPVKRSPLRQETNMANFSYRFSIYNLNEALNQGETVDLDALMADLCSIEQELSSIGSGNSKRQITETKATQKLPVSRHTLKHGTLKGLSSSSNRIAKPSHASYSLDDVTAQLEQASLSMDEAAQQSVLEDTKPLVTNQHRRTASAGTVSDAEVHSISNSSHSSITSAASSMDSLDIDKVTRPQELDLTHQGQPITEEEQAAKLKAEKIRVALEKIKEAQVKKLVIRVHMSDDSSKTMMVDERQTVRQVLDNLMDKSHCGYSLDWSLVETVSELQMERIFEDHENLVENLLNWTRDSQNKLIFMERIEKYALFKNPQNYLLGKKETAEMADRNKEVLLEECFCGSSVTVPEIEGVLWLKDDGKKSWKKRYFLLRASGIYYVPKGKAKVSRDLVCFLQLDHVNVYYGQDYRNKYKAPTDYCLVLKHPQIQKKSQYIKYLCCDDVRTLHQWVNGIRIAKYGKQLYMNYQEALKRTESAYDWTSLSSSSIKSGSSSSSIPESQSNHSNQSDSGVSDTQPAGHVRSQSIVSSVFSEAWKRGTQLEESSKARMESMNRPYTSLVPPLSPQPKIVTPYTASQPSPPLPPPPPPPPPPPPPPPPPPPPLPSQSAPSAGSAAPMFVKYSTITRLQNASQHSGALFKPPTPPVMQSQSVKPQILVPPNGVVPPPPPPPPPPTPGSAMAQLKPAPCAPSLPQFSAPPPPLKIHQVQHITQVAPPTPPPPPPIPAPLPPQAPPKPLVTIPAPTSTKTVAPVVTQAAPPTPTPPVPPAKKQPAFPASYIPPSPPTPPVPVPPPTLPKQQSFCAKPPPSPLSPVPSVVKQIASQFPPPPTPPAMESQPLKPVPANVAPQSPPAVKAKPKWQPSSIPVPSPDFPPPPPESSLVFPPPPPSPVPAPPPPPPPTASPTPDKSGSPGKKTSKTSSPGGKKPPPTPQRNSSIKSSSGAEHPEPKRPSVDSLVSKFTPPAESGSPSKETLPPPAAPPKPGKLNLSGVNLPGVLQQGCVSAKAPVLSGRGKDSVVEFPSPPSDSDFPPPPPETELPLPPIEIPAVFSGNTSPKVAVVNPQPQQWSKMSVKKAPPPTRPKRNDSTRLTQAEISEQPTMATVVPQVPTSPKSSLSVQPGFLADLNRTLQRKSITRHGSLSSRMSRAEPTATMDDMALPPPPPELLSDQQKAGYGGSHISGYATLRRGPPPAPPKRDQNTKLSRDW</t>
        </is>
      </c>
      <c r="F8494" t="inlineStr">
        <is>
          <t>RecName: Full=Ras-associated and pleckstrin homology domains-containing protein 1; Short=RAPH1; AltName: Full=Amyotrophic lateral sclerosis 2 chromosomal region candidate gene 18 protein; AltName: Full=Amyotrophic lateral sclerosis 2 chromosomal region candidate gene 9 protein; AltName: Full=Lamellipodin; AltName: Full=Proline-rich EVH1 ligand 2; Short=PREL-2; AltName: Full=Protein RMO1;</t>
        </is>
      </c>
      <c r="G8494" t="inlineStr">
        <is>
          <t>3D-structure|Acetylation|Alternative splicing|Cell membrane|Cell projection|Cytoplasm|Cytoskeleton|Membrane|Phosphoprotein|Reference proteome</t>
        </is>
      </c>
      <c r="H8494" t="inlineStr">
        <is>
          <t>GO:0005856|GO:0005829|GO:0030175|GO:0030027|GO:0016604|GO:0005886|GO:0048675|GO:0007165</t>
        </is>
      </c>
      <c r="I8494" t="inlineStr">
        <is>
          <t>C:cytoskeleton|C:cytosol|C:filopodium|C:lamellipodium|C:nuclear body|C:plasma membrane|P:axon extension|P:signal transduction</t>
        </is>
      </c>
      <c r="J8494" t="inlineStr"/>
      <c r="K8494" t="n">
        <v>1250</v>
      </c>
      <c r="L8494" t="n">
        <v>111</v>
      </c>
      <c r="M8494" t="n">
        <v>125</v>
      </c>
      <c r="N8494" t="n">
        <v>110</v>
      </c>
      <c r="O8494" t="inlineStr">
        <is>
          <t>NSKR(110).(111)QITETKATQKLPVSR</t>
        </is>
      </c>
      <c r="P8494" t="inlineStr">
        <is>
          <t>NSKRQITE</t>
        </is>
      </c>
      <c r="Q8494" t="inlineStr">
        <is>
          <t>Internal</t>
        </is>
      </c>
      <c r="R8494" t="inlineStr"/>
      <c r="S8494" t="inlineStr"/>
      <c r="T8494" t="inlineStr"/>
    </row>
    <row r="8495">
      <c r="A8495" s="1" t="n">
        <v>8493</v>
      </c>
      <c r="B8495" t="inlineStr">
        <is>
          <t>QLEMSAEAER</t>
        </is>
      </c>
      <c r="C8495" t="inlineStr">
        <is>
          <t>Q15149</t>
        </is>
      </c>
      <c r="D8495" t="inlineStr">
        <is>
          <t>PLEC_HUMAN</t>
        </is>
      </c>
      <c r="E849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495" t="inlineStr">
        <is>
          <t>RecName: Full=Plectin; Short=PCN; Short=PLTN; AltName: Full=Hemidesmosomal protein 1; Short=HD1; AltName: Full=Plectin-1;</t>
        </is>
      </c>
      <c r="G849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49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49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495" t="inlineStr"/>
      <c r="K8495" t="n">
        <v>4684</v>
      </c>
      <c r="L8495" t="n">
        <v>2512</v>
      </c>
      <c r="M8495" t="n">
        <v>2521</v>
      </c>
      <c r="N8495" t="n">
        <v>2511</v>
      </c>
      <c r="O8495" t="inlineStr">
        <is>
          <t>ERQR(2511).(2512)QLEMSAEAER</t>
        </is>
      </c>
      <c r="P8495" t="inlineStr">
        <is>
          <t>ERQRQLEM</t>
        </is>
      </c>
      <c r="Q8495" t="inlineStr">
        <is>
          <t>Internal</t>
        </is>
      </c>
      <c r="R8495" t="inlineStr"/>
      <c r="S8495" t="inlineStr">
        <is>
          <t>S01.151</t>
        </is>
      </c>
      <c r="T8495" t="inlineStr">
        <is>
          <t>trypsin 1</t>
        </is>
      </c>
    </row>
    <row r="8496">
      <c r="A8496" s="1" t="n">
        <v>8494</v>
      </c>
      <c r="B8496" t="inlineStr">
        <is>
          <t>ALSQHLPETGTTTDQLLR</t>
        </is>
      </c>
      <c r="C8496" t="inlineStr">
        <is>
          <t>Q5T7N3</t>
        </is>
      </c>
      <c r="D8496" t="inlineStr">
        <is>
          <t>KANK4_HUMAN</t>
        </is>
      </c>
      <c r="E849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496" t="inlineStr">
        <is>
          <t>RecName: Full=KN motif and ankyrin repeat domain-containing protein 4; AltName: Full=Ankyrin repeat domain-containing protein 38;</t>
        </is>
      </c>
      <c r="G8496" t="inlineStr">
        <is>
          <t>Alternative splicing|ANK repeat|Coiled coil|Cytoplasm|Reference proteome|Repeat</t>
        </is>
      </c>
      <c r="H8496" t="inlineStr">
        <is>
          <t>GO:0005737|GO:0005856|GO:0005829|GO:0015630|GO:0030837</t>
        </is>
      </c>
      <c r="I8496" t="inlineStr">
        <is>
          <t>C:cytoplasm|C:cytoskeleton|C:cytosol|C:microtubule cytoskeleton|P:negative regulation of actin filament polymerization</t>
        </is>
      </c>
      <c r="J8496" t="inlineStr"/>
      <c r="K8496" t="n">
        <v>995</v>
      </c>
      <c r="L8496" t="n">
        <v>757</v>
      </c>
      <c r="M8496" t="n">
        <v>774</v>
      </c>
      <c r="N8496" t="n">
        <v>756</v>
      </c>
      <c r="O8496" t="inlineStr">
        <is>
          <t>NACR(756).(757)ALSQHLPETGTTTDQLLR</t>
        </is>
      </c>
      <c r="P8496" t="inlineStr">
        <is>
          <t>NACRALSQ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YPMEHGIVKDWNDMER</t>
        </is>
      </c>
      <c r="C8497" t="inlineStr">
        <is>
          <t>P61163</t>
        </is>
      </c>
      <c r="D8497" t="inlineStr">
        <is>
          <t>ACTZ_HUMAN</t>
        </is>
      </c>
      <c r="E849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497" t="inlineStr">
        <is>
          <t>RecName: Full=Alpha-centractin; Short=Centractin; AltName: Full=ARP1; AltName: Full=Actin-RPV; AltName: Full=Centrosome-associated actin homolog;</t>
        </is>
      </c>
      <c r="G8497" t="inlineStr">
        <is>
          <t>Acetylation|ATP-binding|Cytoplasm|Cytoskeleton|Direct protein sequencing|Nucleotide-binding|Reference proteome</t>
        </is>
      </c>
      <c r="H8497" t="inlineStr">
        <is>
          <t>GO:0099738|GO:0005813|GO:0005737|GO:0005829|GO:0005869|GO:0070062|GO:0005875|GO:0015630|GO:0005524|GO:0016192</t>
        </is>
      </c>
      <c r="I849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497" t="inlineStr"/>
      <c r="K8497" t="n">
        <v>376</v>
      </c>
      <c r="L8497" t="n">
        <v>73</v>
      </c>
      <c r="M8497" t="n">
        <v>88</v>
      </c>
      <c r="N8497" t="n">
        <v>72</v>
      </c>
      <c r="O8497" t="inlineStr">
        <is>
          <t>LSIR(72).(73)YPMEHGIVKDWNDMER</t>
        </is>
      </c>
      <c r="P8497" t="inlineStr">
        <is>
          <t>LSIRYPME</t>
        </is>
      </c>
      <c r="Q8497" t="inlineStr">
        <is>
          <t>Internal</t>
        </is>
      </c>
      <c r="R8497" t="inlineStr"/>
      <c r="S8497" t="inlineStr"/>
      <c r="T8497" t="inlineStr"/>
    </row>
    <row r="8498">
      <c r="A8498" s="1" t="n">
        <v>8496</v>
      </c>
      <c r="B8498" t="inlineStr">
        <is>
          <t>ADLQAAAVR</t>
        </is>
      </c>
      <c r="C8498" t="inlineStr">
        <is>
          <t>Q9BTY7</t>
        </is>
      </c>
      <c r="D8498" t="inlineStr">
        <is>
          <t>HGH1_HUMAN</t>
        </is>
      </c>
      <c r="E8498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8498" t="inlineStr">
        <is>
          <t>RecName: Full=Protein HGH1 homolog;</t>
        </is>
      </c>
      <c r="G8498" t="inlineStr">
        <is>
          <t>Acetylation|Direct protein sequencing|Phosphoprotein|Reference proteome</t>
        </is>
      </c>
      <c r="H8498" t="inlineStr"/>
      <c r="I8498" t="inlineStr"/>
      <c r="J8498" t="inlineStr"/>
      <c r="K8498" t="n">
        <v>390</v>
      </c>
      <c r="L8498" t="n">
        <v>35</v>
      </c>
      <c r="M8498" t="n">
        <v>43</v>
      </c>
      <c r="N8498" t="n">
        <v>34</v>
      </c>
      <c r="O8498" t="inlineStr">
        <is>
          <t>PGAR(34).(35)ADLQAAAVR</t>
        </is>
      </c>
      <c r="P8498" t="inlineStr">
        <is>
          <t>PGARADLQ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MKHKSETDTSLIR</t>
        </is>
      </c>
      <c r="C8499" t="inlineStr">
        <is>
          <t>P40227</t>
        </is>
      </c>
      <c r="D8499" t="inlineStr">
        <is>
          <t>TCPZ_HUMAN</t>
        </is>
      </c>
      <c r="E849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849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8499" t="inlineStr">
        <is>
          <t>3D-structure|Acetylation|Alternative splicing|ATP-binding|Chaperone|Cytoplasm|Direct protein sequencing|Isopeptide bond|Nucleotide-binding|Phosphoprotein|Reference proteome|Ubl conjugation</t>
        </is>
      </c>
      <c r="H849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849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499" t="inlineStr"/>
      <c r="K8499" t="n">
        <v>531</v>
      </c>
      <c r="L8499" t="n">
        <v>196</v>
      </c>
      <c r="M8499" t="n">
        <v>208</v>
      </c>
      <c r="N8499" t="n">
        <v>195</v>
      </c>
      <c r="O8499" t="inlineStr">
        <is>
          <t>EIME(195).(196)MKHKSETDTSLIR</t>
        </is>
      </c>
      <c r="P8499" t="inlineStr">
        <is>
          <t>EIMEMKHK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YQQPFEDFR</t>
        </is>
      </c>
      <c r="C8500" t="inlineStr">
        <is>
          <t>P19174</t>
        </is>
      </c>
      <c r="D8500" t="inlineStr">
        <is>
          <t>PLCG1_HUMAN</t>
        </is>
      </c>
      <c r="E8500" t="inlineStr">
        <is>
          <t>MAGAASPCANGCGPGAPSDAEVLHLCRSLEVGTVMTLFYSKKSQRPERKTFQVKLETRQITWSRGADKIEGAIDIREIKEIRPGKTSRDFDRYQEDPAFRPDQSHCFVILYGMEFRLKTLSLQATSEDEVNMWIKGLTWLMEDTLQAPTPLQIERWLRKQFYSVDRNREDRISAKDLKNMLSQVNYRVPNMRFLRERLTDLEQRSGDITYGQFAQLYRSLMYSAQKTMDLPFLEASTLRAGERPELCRVSLPEFQQFLLDYQGELWAVDRLQVQEFMLSFLRDPLREIEEPYFFLDEFVTFLFSKENSVWNSQLDAVCPDTMNNPLSHYWISSSHNTYLTGDQFSSESSLEAYARCLRMGCRCIELDCWDGPDGMPVIYHGHTLTTKIKFSDVLHTIKEHAFVASEYPVILSIEDHCSIAQQRNMAQYFKKVLGDTLLTKPVEISADGLPSPNQLKRKILIKHKKLAEGSAYEEVPTSMMYSENDISNSIKNGILYLEDPVNHEWYPHYFVLTSSKIYYSEETSSDQGNEDEEEPKEVSSSTELHSNEKWFHGKLGAGRDGRHIAERLLTEYCIETGAPDGSFLVRESETFVGDYTLSFWRNGKVQHCRIHSRQDAGTPKFFLTDNLVFDSLYDLITHYQQVPLRCNEFEMRLSEPVPQTNAHESKEWYHASLTRAQAEHMLMRVPRDGAFLVRKRNEPNSYAISFRAEGKIKHCRVQQEGQTVMLGNSEFDSLVDLISYYEKHPLYRKMKLRYPINEEALEKIGTAEPDYGALYEGRNPGFYVEANPMPTFKCAVKALFDYKAQREDELTFIKSAIIQNVEKQEGGWWRGDYGGKKQLWFPSNYVEEMVNPVALEPEREHLDENSPLGDLLRGVLDVPACQIAIRPEGKNNRLFVFSISMASVAHWSLDVAADSQEELQDWVKKIREVAQTADARLTEGKIMERRKKIALELSELVVYCRPVPFDEEKIGTERACYRDMSSFPETKAEKYVNKAKGKKFLQYNRLQLSRIYPKGQRLDSSNYDPLPMWICGSQLVALNFQTPDKPMQMNQALFMTGRHCGYVLQPSTMRDEAFDPFDKSSLRGLEPCAISIEVLGARHLPKNGRGIVCPFVEIEVAGAEYDSTKQKTEFVVDNGLNPVWPAKPFHFQISNPEFAFLRFVVYEEDMFSDQNFLAQATFPVKGLKTGYRAVPLKNNYSEDLELASLLIKIDIFPAKENGDLSPFSGTSLRERGSDASGQLFHGRAREGSFESRYQQPFEDFRISQEHLADHFDSRERRAPRRTRVNGDNRL</t>
        </is>
      </c>
      <c r="F8500" t="inlineStr">
        <is>
          <t>RecName: Full=1-phosphatidylinositol 4,5-bisphosphate phosphodiesterase gamma-1 {ECO:0000305}; EC=3.1.4.11 {ECO:0000250|UniProtKB:P10686}; AltName: Full=PLC-148; AltName: Full=Phosphoinositide phospholipase C-gamma-1; AltName: Full=Phospholipase C-II; Short=PLC-II; AltName: Full=Phospholipase C-gamma-1; Short=PLC-gamma-1;</t>
        </is>
      </c>
      <c r="G8500" t="inlineStr">
        <is>
          <t>3D-structure|Acetylation|Alternative splicing|Calcium|Cell projection|Host-virus interaction|Hydrolase|Lipid degradation|Lipid metabolism|Metal-binding|Phosphoprotein|Reference proteome|Repeat|SH2 domain|SH3 domain|Transducer|Ubl conjugation</t>
        </is>
      </c>
      <c r="H8500" t="inlineStr">
        <is>
          <t>GO:0042995|GO:0005911|GO:0008180|GO:0005737|GO:0005829|GO:0098978|GO:0030027|GO:0005886|GO:0001726|GO:0032587|GO:0098685|GO:0005509|GO:0050429|GO:0035254|GO:0005168|GO:0004435|GO:0004629|GO:0019901|GO:0030971|GO:0019722|GO:0016477|GO:0071364|GO:0007173|GO:0038095|GO:0001701|GO:0050804|GO:0002862|GO:0046488|GO:0048015|GO:0009395|GO:0045766|GO:0043536|GO:2000353|GO:0010634|GO:0051281|GO:1905564|GO:0051209|GO:0050852</t>
        </is>
      </c>
      <c r="I8500" t="inlineStr">
        <is>
          <t>C:cell projection|C:cell-cell junction|C:COP9 signalosome|C:cytoplasm|C:cytosol|C:glutamatergic synapse|C:lamellipodium|C:plasma membrane|C:ruffle|C:ruffle membrane|C:Schaffer collateral - CA1 synapse|F:calcium ion binding|F:calcium-dependent phospholipase C activity|F:glutamate receptor binding|F:neurotrophin TRKA receptor binding|F:phosphatidylinositol phospholipase C activity|F:phospholipase C activity|F:protein kinase binding|F:receptor tyrosine kinase binding|P:calcium-mediated signaling|P:cell migration|P:cellular response to epidermal growth factor stimulus|P:epidermal growth factor receptor signaling pathway|P:Fc-epsilon receptor signaling pathway|P:in utero embryonic development|P:modulation of chemical synaptic transmission|P:negative regulation of inflammatory response to antigenic stimulus|P:phosphatidylinositol metabolic process|P:phosphatidylinositol-mediated signaling|P:phospholipid catabolic process|P:positive regulation of angiogenesis|P:positive regulation of blood vessel endothelial cell migration|P:positive regulation of endothelial cell apoptotic process|P:positive regulation of epithelial cell migration|P:positive regulation of release of sequestered calcium ion into cytosol|P:positive regulation of vascular endothelial cell proliferation|P:release of sequestered calcium ion into cytosol|P:T cell receptor signaling pathway</t>
        </is>
      </c>
      <c r="J8500" t="inlineStr"/>
      <c r="K8500" t="n">
        <v>1290</v>
      </c>
      <c r="L8500" t="n">
        <v>1253</v>
      </c>
      <c r="M8500" t="n">
        <v>1261</v>
      </c>
      <c r="N8500" t="n">
        <v>1252</v>
      </c>
      <c r="O8500" t="inlineStr">
        <is>
          <t>FESR(1252).(1253)YQQPFEDFR</t>
        </is>
      </c>
      <c r="P8500" t="inlineStr">
        <is>
          <t>FESRYQQP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MYGCDVGPDGR</t>
        </is>
      </c>
      <c r="C8501" t="inlineStr">
        <is>
          <t>P01889</t>
        </is>
      </c>
      <c r="D8501" t="inlineStr">
        <is>
          <t>HLAB_HUMAN</t>
        </is>
      </c>
      <c r="E8501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8501" t="inlineStr">
        <is>
          <t>RecName: Full=HLA class I histocompatibility antigen, B alpha chain; AltName: Full=Human leukocyte antigen B; Short=HLA-B; Flags: Precursor;</t>
        </is>
      </c>
      <c r="G8501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8501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850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8501" t="inlineStr"/>
      <c r="K8501" t="n">
        <v>362</v>
      </c>
      <c r="L8501" t="n">
        <v>122</v>
      </c>
      <c r="M8501" t="n">
        <v>132</v>
      </c>
      <c r="N8501" t="n">
        <v>121</v>
      </c>
      <c r="O8501" t="inlineStr">
        <is>
          <t>TLQS(121).(122)MYGCDVGPDGR</t>
        </is>
      </c>
      <c r="P8501" t="inlineStr">
        <is>
          <t>TLQSMYGC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YQEVLDKQR</t>
        </is>
      </c>
      <c r="C8502" t="inlineStr">
        <is>
          <t>Q8ND24</t>
        </is>
      </c>
      <c r="D8502" t="inlineStr">
        <is>
          <t>RN214_HUMAN</t>
        </is>
      </c>
      <c r="E8502" t="inlineStr">
        <is>
          <t>MAASEVAGVVANAPSPPESSSLCASKSDEGLPDGLSTKDSAQKQKNSPLLSVSSQTITKENNRNVHLEHSEQNPGSSAGDTSAAHQVVLGENLIATALCLSGSGSQSDLKDVASTAGEEGDTSLRESLHPVTRSLKAGCHTKQLASRNCSEEKSPQTSILKEGNRDTSLDFRPVVSPANGVEGVRVDQDDDQDSSSLKLSQNIAVQTDFKTADSEVNTDQDIEKNLDKMMTERTLLKERYQEVLDKQRQVENQLQVQLKQLQQRREEEMKNHQEILKAIQDVTIKREETKKKIEKEKKEFLQKEQDLKAEIEKLCEKGRREVWEMELDRLKNQDGEINRNIMEETERAWKAEILSLESRKELLVLKLEEAEKEAELHLTYLKSTPPTLETVRSKQEWETRLNGVRIMKKNVRDQFNSHIQLVRNGAKLSSLPQIPTPTLPPPPSETDFMLQVFQPSPSLAPRMPFSIGQVTMPMVMPSADPRSLSFPILNPALSQPSQPSSPLPGSHGRNSPGLGSLVSPHGPHMPPAASIPPPPGLGGVKASAETPRPQPVDKLEKILEKLLTRFPQCNKAQMTNILQQIKTARTTMAGLTMEELIQLVAARLAEHERVAASTQPLGRIRALFPAPLAQISTPMFLPSAQVSYPGRSSHAPATCKLCLMCQKLVQPSELHPMACTHVLHKECIKFWAQTNTNDTCPFCPTLK</t>
        </is>
      </c>
      <c r="F8502" t="inlineStr">
        <is>
          <t>RecName: Full=RING finger protein 214;</t>
        </is>
      </c>
      <c r="G8502" t="inlineStr">
        <is>
          <t>Acetylation|Alternative splicing|Coiled coil|Metal-binding|Phosphoprotein|Reference proteome|Zinc|Zinc-finger</t>
        </is>
      </c>
      <c r="H8502" t="inlineStr">
        <is>
          <t>GO:0046872|GO:0004842</t>
        </is>
      </c>
      <c r="I8502" t="inlineStr">
        <is>
          <t>F:metal ion binding|F:ubiquitin-protein transferase activity</t>
        </is>
      </c>
      <c r="J8502" t="inlineStr"/>
      <c r="K8502" t="n">
        <v>703</v>
      </c>
      <c r="L8502" t="n">
        <v>240</v>
      </c>
      <c r="M8502" t="n">
        <v>248</v>
      </c>
      <c r="N8502" t="n">
        <v>239</v>
      </c>
      <c r="O8502" t="inlineStr">
        <is>
          <t>LKER(239).(240)YQEVLDKQR</t>
        </is>
      </c>
      <c r="P8502" t="inlineStr">
        <is>
          <t>LKERYQEV</t>
        </is>
      </c>
      <c r="Q8502" t="inlineStr">
        <is>
          <t>Internal</t>
        </is>
      </c>
      <c r="R8502" t="inlineStr"/>
      <c r="S8502" t="inlineStr"/>
      <c r="T8502" t="inlineStr"/>
    </row>
    <row r="8503">
      <c r="A8503" s="1" t="n">
        <v>8501</v>
      </c>
      <c r="B8503" t="inlineStr">
        <is>
          <t>LPPDLPDLDPECR</t>
        </is>
      </c>
      <c r="C8503" t="inlineStr">
        <is>
          <t>Q86WC4</t>
        </is>
      </c>
      <c r="D8503" t="inlineStr">
        <is>
          <t>OSTM1_HUMAN</t>
        </is>
      </c>
      <c r="E8503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8503" t="inlineStr">
        <is>
          <t>RecName: Full=Osteopetrosis-associated transmembrane protein 1; AltName: Full=Chloride channel 7 beta subunit; Flags: Precursor;</t>
        </is>
      </c>
      <c r="G8503" t="inlineStr">
        <is>
          <t>3D-structure|Glycoprotein|Lysosome|Membrane|Osteopetrosis|Phosphoprotein|Reference proteome|Signal|Transmembrane|Transmembrane helix</t>
        </is>
      </c>
      <c r="H8503" t="inlineStr">
        <is>
          <t>GO:0034707|GO:0005829|GO:0005765|GO:0030316|GO:0030321</t>
        </is>
      </c>
      <c r="I8503" t="inlineStr">
        <is>
          <t>C:chloride channel complex|C:cytosol|C:lysosomal membrane|P:osteoclast differentiation|P:transepithelial chloride transport</t>
        </is>
      </c>
      <c r="J8503" t="inlineStr"/>
      <c r="K8503" t="n">
        <v>334</v>
      </c>
      <c r="L8503" t="n">
        <v>73</v>
      </c>
      <c r="M8503" t="n">
        <v>85</v>
      </c>
      <c r="N8503" t="n">
        <v>72</v>
      </c>
      <c r="O8503" t="inlineStr">
        <is>
          <t>GPLS(72).(73)LPPDLPDLDPECR</t>
        </is>
      </c>
      <c r="P8503" t="inlineStr">
        <is>
          <t>GPLSLPPD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LPELFETGR</t>
        </is>
      </c>
      <c r="C8504" t="inlineStr">
        <is>
          <t>P78318</t>
        </is>
      </c>
      <c r="D8504" t="inlineStr">
        <is>
          <t>IGBP1_HUMAN</t>
        </is>
      </c>
      <c r="E8504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8504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8504" t="inlineStr">
        <is>
          <t>3D-structure|Acetylation|B-cell activation|Chaperone|Cytoplasm|Intellectual disability|Phosphoprotein|Reference proteome|Ubl conjugation</t>
        </is>
      </c>
      <c r="H8504" t="inlineStr">
        <is>
          <t>GO:0005737|GO:0005829|GO:0051721|GO:0019888|GO:0042113|GO:0043154|GO:0032873|GO:0000122|GO:0035303|GO:0060632|GO:0070555|GO:0034612|GO:0007165</t>
        </is>
      </c>
      <c r="I8504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8504" t="inlineStr"/>
      <c r="K8504" t="n">
        <v>339</v>
      </c>
      <c r="L8504" t="n">
        <v>12</v>
      </c>
      <c r="M8504" t="n">
        <v>20</v>
      </c>
      <c r="N8504" t="n">
        <v>11</v>
      </c>
      <c r="O8504" t="inlineStr">
        <is>
          <t>QLPR(11).(12)LPELFETGR</t>
        </is>
      </c>
      <c r="P8504" t="inlineStr">
        <is>
          <t>QLPRLPEL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ADKDYHFKVDNDENEHQLSLR</t>
        </is>
      </c>
      <c r="C8505" t="inlineStr">
        <is>
          <t>P06748</t>
        </is>
      </c>
      <c r="D8505" t="inlineStr">
        <is>
          <t>NPM_HUMAN</t>
        </is>
      </c>
      <c r="E850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05" t="inlineStr">
        <is>
          <t>RecName: Full=Nucleophosmin; Short=NPM; AltName: Full=Nucleolar phosphoprotein B23; AltName: Full=Nucleolar protein NO38; AltName: Full=Numatrin;</t>
        </is>
      </c>
      <c r="G850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0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50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05" t="inlineStr"/>
      <c r="K8505" t="n">
        <v>294</v>
      </c>
      <c r="L8505" t="n">
        <v>25</v>
      </c>
      <c r="M8505" t="n">
        <v>45</v>
      </c>
      <c r="N8505" t="n">
        <v>24</v>
      </c>
      <c r="O8505" t="inlineStr">
        <is>
          <t>CELK(24).(25)ADKDYHFKVDNDENEHQLSLR</t>
        </is>
      </c>
      <c r="P8505" t="inlineStr">
        <is>
          <t>CELKADKD</t>
        </is>
      </c>
      <c r="Q8505" t="inlineStr">
        <is>
          <t>Internal</t>
        </is>
      </c>
      <c r="R8505" t="inlineStr"/>
      <c r="S8505" t="inlineStr">
        <is>
          <t>C01.009|C01.032|C01.034|C01.036|S01.151</t>
        </is>
      </c>
      <c r="T8505" t="inlineStr">
        <is>
          <t>cathepsin V|cathepsin L|cathepsin S|cathepsin K|trypsin 1</t>
        </is>
      </c>
    </row>
    <row r="8506">
      <c r="A8506" s="1" t="n">
        <v>8504</v>
      </c>
      <c r="B8506" t="inlineStr">
        <is>
          <t>VVTWSRPYFLGTGSIR</t>
        </is>
      </c>
      <c r="C8506" t="inlineStr">
        <is>
          <t>Q8WYQ5</t>
        </is>
      </c>
      <c r="D8506" t="inlineStr">
        <is>
          <t>DGCR8_HUMAN</t>
        </is>
      </c>
      <c r="E8506" t="inlineStr">
        <is>
          <t>METDESPSPLPCGPAGEAVMESRARPFQALPREQSPPPPLQTSSGAEVMDVGSGGDGQSELPAEDPFNFYGASLLSKGSFSKGRLLIDPNCSGHSPRTARHAPAVRKFSPDLKLLKDVKISVSFTESCRSKDRKVLYTGAERDVRAECGLLLSPVSGDVHACPFGGSVGDGVGIGGESADKKDEENELDQEKRVEYAVLDELEDFTDNLELDEEGAGGFTAKAIVQRDRVDEEALNFPYEDDFDNDVDALLEEGLCAPKKRRTEEKYGGDSDHPSDGETSVQPMMTKIKTVLKSRGRPPTEPLPDGWIMTFHNSGVPVYLHRESRVVTWSRPYFLGTGSIRKHDPPLSSIPCLHYKKMKDNEEREQSSDLTPSGDVSPVKPLSRSAELEFPLDEPDSMGADPGPPDEKDPLGAEAAPGALGQVKAKVEVCKDESVDLEEFRSYLEKRFDFEQVTVKKFRTWAERRQFNREMKRKQAESERPILPANQKLITLSVQDAPTKKEFVINPNGKSEVCILHEYMQRVLKVRPVYNFFECENPSEPFGASVTIDGVTYGSGTASSKKLAKNKAARATLEILIPDFVKQTSEEKPKDSEELEYFNHISIEDSRVYELTSKAGLLSPYQILHECLKRNHGMGDTSIKFEVVPGKNQKSEYVMACGKHTVRGWCKNKRVGKQLASQKILQLLHPHVKNWGSLLRMYGRESSKMVKQETSDKSVIELQQYAKKNKPNLHILSKLQEEMKRLAEEREETRKKPKMSIVASAQPGGEPLCTVDV</t>
        </is>
      </c>
      <c r="F8506" t="inlineStr">
        <is>
          <t>RecName: Full=Microprocessor complex subunit DGCR8; AltName: Full=DiGeorge syndrome critical region 8;</t>
        </is>
      </c>
      <c r="G8506" t="inlineStr">
        <is>
          <t>3D-structure|Alternative splicing|Heme|Iron|Isopeptide bond|Metal-binding|Nucleus|Phosphoprotein|Reference proteome|Repeat|RNA-binding|Ubl conjugation</t>
        </is>
      </c>
      <c r="H8506" t="inlineStr">
        <is>
          <t>GO:0005737|GO:0005829|GO:0098978|GO:0070877|GO:0016604|GO:0005730|GO:0005654|GO:0005634|GO:0014069|GO:0003725|GO:0020037|GO:0042802|GO:0046872|GO:0070878|GO:0042803|GO:0140517|GO:2000633|GO:0031053|GO:0072091</t>
        </is>
      </c>
      <c r="I8506" t="inlineStr">
        <is>
          <t>C:cytoplasm|C:cytosol|C:glutamatergic synapse|C:microprocessor complex|C:nuclear body|C:nucleolus|C:nucleoplasm|C:nucleus|C:postsynaptic density|F:double-stranded RNA binding|F:heme binding|F:identical protein binding|F:metal ion binding|F:primary miRNA binding|F:protein homodimerization activity|F:protein-RNA adaptor activity|P:positive regulation of pre-miRNA processing|P:primary miRNA processing|P:regulation of stem cell proliferation</t>
        </is>
      </c>
      <c r="J8506" t="inlineStr"/>
      <c r="K8506" t="n">
        <v>773</v>
      </c>
      <c r="L8506" t="n">
        <v>326</v>
      </c>
      <c r="M8506" t="n">
        <v>341</v>
      </c>
      <c r="N8506" t="n">
        <v>325</v>
      </c>
      <c r="O8506" t="inlineStr">
        <is>
          <t>RESR(325).(326)VVTWSRPYFLGTGSIR</t>
        </is>
      </c>
      <c r="P8506" t="inlineStr">
        <is>
          <t>RESRVVTW</t>
        </is>
      </c>
      <c r="Q8506" t="inlineStr">
        <is>
          <t>Internal</t>
        </is>
      </c>
      <c r="R8506" t="inlineStr"/>
      <c r="S8506" t="inlineStr"/>
      <c r="T8506" t="inlineStr"/>
    </row>
    <row r="8507">
      <c r="A8507" s="1" t="n">
        <v>8505</v>
      </c>
      <c r="B8507" t="inlineStr">
        <is>
          <t>MHKEEHEVAVLGPPPSTILPR</t>
        </is>
      </c>
      <c r="C8507" t="inlineStr">
        <is>
          <t>P13164</t>
        </is>
      </c>
      <c r="D8507" t="inlineStr">
        <is>
          <t>IFM1_HUMAN</t>
        </is>
      </c>
      <c r="E8507" t="inlineStr">
        <is>
          <t>MHKEEHEVAVLGPPPSTILPRSTVINIHSETSVPDHVVWSLFNTLFLNWCCLGFIAFAYSVKSRDRKMVGDVTGAQAYASTAKCLNIWALILGILMTIGFILLLVFGSVTVYHIMLQIIQEKRGY</t>
        </is>
      </c>
      <c r="F8507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8507" t="inlineStr">
        <is>
          <t>Antiviral defense|Cell membrane|Immunity|Innate immunity|Lipoprotein|Lysosome|Membrane|Osteogenesis|Palmitate|Phosphoprotein|Reference proteome|Transmembrane|Transmembrane helix</t>
        </is>
      </c>
      <c r="H8507" t="inlineStr">
        <is>
          <t>GO:0005765|GO:0016020|GO:0005886|GO:0032991|GO:0007166|GO:0051607|GO:0030336|GO:0008285|GO:0046597|GO:0045071|GO:0001503|GO:0045669|GO:0035455|GO:0035456|GO:0034341|GO:0009615|GO:0060337</t>
        </is>
      </c>
      <c r="I8507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8507" t="inlineStr"/>
      <c r="K8507" t="n">
        <v>125</v>
      </c>
      <c r="L8507" t="n">
        <v>1</v>
      </c>
      <c r="M8507" t="n">
        <v>21</v>
      </c>
      <c r="N8507" t="n">
        <v>0</v>
      </c>
      <c r="O8507" t="inlineStr">
        <is>
          <t>(0).(1)MHKEEHEVAVLGPPPSTILPR</t>
        </is>
      </c>
      <c r="P8507" t="inlineStr">
        <is>
          <t>----MHKE</t>
        </is>
      </c>
      <c r="Q8507" t="inlineStr">
        <is>
          <t>Met intact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QINWTVLYR</t>
        </is>
      </c>
      <c r="C8508" t="inlineStr">
        <is>
          <t>P83731</t>
        </is>
      </c>
      <c r="D8508" t="inlineStr">
        <is>
          <t>RL24_HUMAN</t>
        </is>
      </c>
      <c r="E8508" t="inlineStr">
        <is>
          <t>MKVELCSFSGYKIYPGHGRRYARTDGKVFQFLNAKCESAFLSKRNPRQINWTVLYRRKHKKGQSEEIQKKRTRRAVKFQRAITGASLADIMAKRNQKPEVRKAQREQAIRAAKEAKKAKQASKKTAMAAAKAPTKAAPKQKIVKPVKVSAPRVGGKR</t>
        </is>
      </c>
      <c r="F8508" t="inlineStr">
        <is>
          <t>RecName: Full=Large ribosomal subunit protein eL24 {ECO:0000303|PubMed:24524803}; AltName: Full=60S ribosomal protein L24; AltName: Full=60S ribosomal protein L30;</t>
        </is>
      </c>
      <c r="G8508" t="inlineStr">
        <is>
          <t>3D-structure|Acetylation|ADP-ribosylation|Cytoplasm|Direct protein sequencing|Isopeptide bond|Phosphoprotein|Reference proteome|Ribonucleoprotein|Ribosomal protein|Ubl conjugation</t>
        </is>
      </c>
      <c r="H85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85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8508" t="inlineStr"/>
      <c r="K8508" t="n">
        <v>157</v>
      </c>
      <c r="L8508" t="n">
        <v>48</v>
      </c>
      <c r="M8508" t="n">
        <v>56</v>
      </c>
      <c r="N8508" t="n">
        <v>47</v>
      </c>
      <c r="O8508" t="inlineStr">
        <is>
          <t>RNPR(47).(48)QINWTVLYR</t>
        </is>
      </c>
      <c r="P8508" t="inlineStr">
        <is>
          <t>RNPRQINW</t>
        </is>
      </c>
      <c r="Q8508" t="inlineStr">
        <is>
          <t>Internal</t>
        </is>
      </c>
      <c r="R8508" t="inlineStr"/>
      <c r="S8508" t="inlineStr">
        <is>
          <t>S01.151</t>
        </is>
      </c>
      <c r="T8508" t="inlineStr">
        <is>
          <t>trypsin 1</t>
        </is>
      </c>
    </row>
    <row r="8509">
      <c r="A8509" s="1" t="n">
        <v>8507</v>
      </c>
      <c r="B8509" t="inlineStr">
        <is>
          <t>IPEFSSFVVR</t>
        </is>
      </c>
      <c r="C8509" t="inlineStr">
        <is>
          <t>Q6PI48</t>
        </is>
      </c>
      <c r="D8509" t="inlineStr">
        <is>
          <t>SYDM_HUMAN</t>
        </is>
      </c>
      <c r="E850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850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8509" t="inlineStr">
        <is>
          <t>3D-structure|Acetylation|Aminoacyl-tRNA synthetase|ATP-binding|Disease variant|Ligase|Mitochondrion|Nucleotide-binding|Phosphoprotein|Protein biosynthesis|Reference proteome|Transit peptide</t>
        </is>
      </c>
      <c r="H8509" t="inlineStr">
        <is>
          <t>GO:0005759|GO:0005739|GO:0005654|GO:0004815|GO:0050560|GO:0005524|GO:0042803|GO:0000049|GO:0006422|GO:0070145|GO:0043039</t>
        </is>
      </c>
      <c r="I850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8509" t="inlineStr"/>
      <c r="K8509" t="n">
        <v>645</v>
      </c>
      <c r="L8509" t="n">
        <v>41</v>
      </c>
      <c r="M8509" t="n">
        <v>50</v>
      </c>
      <c r="N8509" t="n">
        <v>40</v>
      </c>
      <c r="O8509" t="inlineStr">
        <is>
          <t>SQRR(40).(41)IPEFSSFVVR</t>
        </is>
      </c>
      <c r="P8509" t="inlineStr">
        <is>
          <t>SQRRIPEF</t>
        </is>
      </c>
      <c r="Q8509" t="inlineStr">
        <is>
          <t>Cleavage within transit peptide range</t>
        </is>
      </c>
      <c r="R8509" t="inlineStr"/>
      <c r="S8509" t="inlineStr"/>
      <c r="T8509" t="inlineStr"/>
    </row>
    <row r="8510">
      <c r="A8510" s="1" t="n">
        <v>8508</v>
      </c>
      <c r="B8510" t="inlineStr">
        <is>
          <t>MYTAIPQSGSPFPGSVQDPGLHVWR</t>
        </is>
      </c>
      <c r="C8510" t="inlineStr">
        <is>
          <t>P40121</t>
        </is>
      </c>
      <c r="D8510" t="inlineStr">
        <is>
          <t>CAPG_HUMAN</t>
        </is>
      </c>
      <c r="E8510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8510" t="inlineStr">
        <is>
          <t>RecName: Full=Macrophage-capping protein; AltName: Full=Actin regulatory protein CAP-G;</t>
        </is>
      </c>
      <c r="G8510" t="inlineStr">
        <is>
          <t>3D-structure|Acetylation|Actin capping|Actin-binding|Alternative splicing|Cell projection|Cytoplasm|Direct protein sequencing|Nucleus|Phosphoprotein|Reference proteome|Repeat</t>
        </is>
      </c>
      <c r="H8510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8510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8510" t="inlineStr"/>
      <c r="K8510" t="n">
        <v>348</v>
      </c>
      <c r="L8510" t="n">
        <v>1</v>
      </c>
      <c r="M8510" t="n">
        <v>25</v>
      </c>
      <c r="N8510" t="n">
        <v>0</v>
      </c>
      <c r="O8510" t="inlineStr">
        <is>
          <t>(0).(1)MYTAIPQSGSPFPGSVQDPGLHVWR</t>
        </is>
      </c>
      <c r="P8510" t="inlineStr">
        <is>
          <t>----MYTA</t>
        </is>
      </c>
      <c r="Q8510" t="inlineStr">
        <is>
          <t>Met intact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ADGYVLEGKELE</t>
        </is>
      </c>
      <c r="C8511" t="inlineStr">
        <is>
          <t>P62241</t>
        </is>
      </c>
      <c r="D8511" t="inlineStr">
        <is>
          <t>RS8_HUMAN</t>
        </is>
      </c>
      <c r="E85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511" t="inlineStr">
        <is>
          <t>RecName: Full=Small ribosomal subunit protein eS8 {ECO:0000303|PubMed:24524803}; AltName: Full=40S ribosomal protein S8;</t>
        </is>
      </c>
      <c r="G85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5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5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511" t="inlineStr"/>
      <c r="K8511" t="n">
        <v>208</v>
      </c>
      <c r="L8511" t="n">
        <v>185</v>
      </c>
      <c r="M8511" t="n">
        <v>196</v>
      </c>
      <c r="N8511" t="n">
        <v>184</v>
      </c>
      <c r="O8511" t="inlineStr">
        <is>
          <t>QCGR(184).(185)ADGYVLEGKELE</t>
        </is>
      </c>
      <c r="P8511" t="inlineStr">
        <is>
          <t>QCGRADGY</t>
        </is>
      </c>
      <c r="Q8511" t="inlineStr">
        <is>
          <t>Internal</t>
        </is>
      </c>
      <c r="R8511" t="inlineStr"/>
      <c r="S8511" t="inlineStr">
        <is>
          <t>S01.151</t>
        </is>
      </c>
      <c r="T8511" t="inlineStr">
        <is>
          <t>trypsin 1</t>
        </is>
      </c>
    </row>
    <row r="8512">
      <c r="A8512" s="1" t="n">
        <v>8510</v>
      </c>
      <c r="B8512" t="inlineStr">
        <is>
          <t>IDVNGILR</t>
        </is>
      </c>
      <c r="C8512" t="inlineStr">
        <is>
          <t>P11021</t>
        </is>
      </c>
      <c r="D8512" t="inlineStr">
        <is>
          <t>BIP_HUMAN</t>
        </is>
      </c>
      <c r="E8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512" t="inlineStr"/>
      <c r="K8512" t="n">
        <v>654</v>
      </c>
      <c r="L8512" t="n">
        <v>503</v>
      </c>
      <c r="M8512" t="n">
        <v>510</v>
      </c>
      <c r="N8512" t="n">
        <v>502</v>
      </c>
      <c r="O8512" t="inlineStr">
        <is>
          <t>VTFE(502).(503)IDVNGILR</t>
        </is>
      </c>
      <c r="P8512" t="inlineStr">
        <is>
          <t>VTFEIDVN</t>
        </is>
      </c>
      <c r="Q8512" t="inlineStr">
        <is>
          <t>Internal</t>
        </is>
      </c>
      <c r="R8512" t="inlineStr"/>
      <c r="S8512" t="inlineStr">
        <is>
          <t>C01.032</t>
        </is>
      </c>
      <c r="T8512" t="inlineStr">
        <is>
          <t>cathepsin L</t>
        </is>
      </c>
    </row>
    <row r="8513">
      <c r="A8513" s="1" t="n">
        <v>8511</v>
      </c>
      <c r="B8513" t="inlineStr">
        <is>
          <t>LMVQAVNQR</t>
        </is>
      </c>
      <c r="C8513" t="inlineStr">
        <is>
          <t>Q8WX93</t>
        </is>
      </c>
      <c r="D8513" t="inlineStr">
        <is>
          <t>PALLD_HUMAN</t>
        </is>
      </c>
      <c r="E8513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513" t="inlineStr">
        <is>
          <t>RecName: Full=Palladin; AltName: Full=SIH002; AltName: Full=Sarcoma antigen NY-SAR-77;</t>
        </is>
      </c>
      <c r="G8513" t="inlineStr">
        <is>
          <t>3D-structure|Actin-binding|Alternative splicing|Cell junction|Cell projection|Cytoplasm|Cytoskeleton|Disulfide bond|Immunoglobulin domain|Phosphoprotein|Reference proteome|Repeat</t>
        </is>
      </c>
      <c r="H8513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513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513" t="inlineStr"/>
      <c r="K8513" t="n">
        <v>1383</v>
      </c>
      <c r="L8513" t="n">
        <v>1090</v>
      </c>
      <c r="M8513" t="n">
        <v>1098</v>
      </c>
      <c r="N8513" t="n">
        <v>1089</v>
      </c>
      <c r="O8513" t="inlineStr">
        <is>
          <t>CTGR(1089).(1090)LMVQAVNQR</t>
        </is>
      </c>
      <c r="P8513" t="inlineStr">
        <is>
          <t>CTGRLMVQ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AYFMQLQTR</t>
        </is>
      </c>
      <c r="C8514" t="inlineStr">
        <is>
          <t>Q9Y2Y1</t>
        </is>
      </c>
      <c r="D8514" t="inlineStr">
        <is>
          <t>RPC10_HUMAN</t>
        </is>
      </c>
      <c r="E8514" t="inlineStr">
        <is>
          <t>MLLFCPGCGNGLIVEEGQRCHRFACNTCPYVHNITRKVTNRKYPKLKEVDDVLGGAAAWENVDSTAESCPKCEHPRAYFMQLQTRSADEPMTTFYKCCNAQCGHRWRD</t>
        </is>
      </c>
      <c r="F8514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8514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8514" t="inlineStr">
        <is>
          <t>GO:0005829|GO:0005730|GO:0005654|GO:0005666|GO:0003899|GO:0003676|GO:0008270|GO:0051607|GO:0045087|GO:0006386|GO:0006383</t>
        </is>
      </c>
      <c r="I8514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8514" t="inlineStr"/>
      <c r="K8514" t="n">
        <v>108</v>
      </c>
      <c r="L8514" t="n">
        <v>77</v>
      </c>
      <c r="M8514" t="n">
        <v>85</v>
      </c>
      <c r="N8514" t="n">
        <v>76</v>
      </c>
      <c r="O8514" t="inlineStr">
        <is>
          <t>EHPR(76).(77)AYFMQLQTR</t>
        </is>
      </c>
      <c r="P8514" t="inlineStr">
        <is>
          <t>EHPRAYFM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AAGQGDMR</t>
        </is>
      </c>
      <c r="C8515" t="inlineStr">
        <is>
          <t>P82970</t>
        </is>
      </c>
      <c r="D8515" t="inlineStr">
        <is>
          <t>HMGN5_HUMAN</t>
        </is>
      </c>
      <c r="E8515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8515" t="inlineStr">
        <is>
          <t>RecName: Full=High mobility group nucleosome-binding domain-containing protein 5; AltName: Full=Nucleosome-binding protein 1;</t>
        </is>
      </c>
      <c r="G8515" t="inlineStr">
        <is>
          <t>Chromatin regulator|DNA-binding|Isopeptide bond|Nucleus|Phosphoprotein|Reference proteome|Transcription|Transcription regulation|Ubl conjugation</t>
        </is>
      </c>
      <c r="H8515" t="inlineStr">
        <is>
          <t>GO:0000785|GO:0005739|GO:0005654|GO:0005634|GO:0003682|GO:0031492|GO:0003723|GO:0006325|GO:0043066|GO:0008284|GO:0045893|GO:0010628|GO:0006355</t>
        </is>
      </c>
      <c r="I8515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8515" t="inlineStr"/>
      <c r="K8515" t="n">
        <v>282</v>
      </c>
      <c r="L8515" t="n">
        <v>5</v>
      </c>
      <c r="M8515" t="n">
        <v>13</v>
      </c>
      <c r="N8515" t="n">
        <v>4</v>
      </c>
      <c r="O8515" t="inlineStr">
        <is>
          <t>MPKR(4).(5)KAAGQGDMR</t>
        </is>
      </c>
      <c r="P8515" t="inlineStr">
        <is>
          <t>MPKRKAAG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GLLSIRYPMEHGIVKDWNDMER</t>
        </is>
      </c>
      <c r="C8516" t="inlineStr">
        <is>
          <t>P61163</t>
        </is>
      </c>
      <c r="D8516" t="inlineStr">
        <is>
          <t>ACTZ_HUMAN</t>
        </is>
      </c>
      <c r="E85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516" t="inlineStr">
        <is>
          <t>RecName: Full=Alpha-centractin; Short=Centractin; AltName: Full=ARP1; AltName: Full=Actin-RPV; AltName: Full=Centrosome-associated actin homolog;</t>
        </is>
      </c>
      <c r="G8516" t="inlineStr">
        <is>
          <t>Acetylation|ATP-binding|Cytoplasm|Cytoskeleton|Direct protein sequencing|Nucleotide-binding|Reference proteome</t>
        </is>
      </c>
      <c r="H8516" t="inlineStr">
        <is>
          <t>GO:0099738|GO:0005813|GO:0005737|GO:0005829|GO:0005869|GO:0070062|GO:0005875|GO:0015630|GO:0005524|GO:0016192</t>
        </is>
      </c>
      <c r="I85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516" t="inlineStr"/>
      <c r="K8516" t="n">
        <v>376</v>
      </c>
      <c r="L8516" t="n">
        <v>67</v>
      </c>
      <c r="M8516" t="n">
        <v>88</v>
      </c>
      <c r="N8516" t="n">
        <v>66</v>
      </c>
      <c r="O8516" t="inlineStr">
        <is>
          <t>EEHR(66).(67)GLLSIRYPMEHGIVKDWNDMER</t>
        </is>
      </c>
      <c r="P8516" t="inlineStr">
        <is>
          <t>EEHRGLLS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TSTAPAASPNVRR</t>
        </is>
      </c>
      <c r="C8517" t="inlineStr">
        <is>
          <t>P11498</t>
        </is>
      </c>
      <c r="D8517" t="inlineStr">
        <is>
          <t>PYC_HUMAN</t>
        </is>
      </c>
      <c r="E8517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517" t="inlineStr">
        <is>
          <t>RecName: Full=Pyruvate carboxylase, mitochondrial {ECO:0000305}; EC=6.4.1.1 {ECO:0000269|PubMed:9585002}; AltName: Full=Pyruvic carboxylase; Short=PCB; Flags: Precursor;</t>
        </is>
      </c>
      <c r="G8517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517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517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517" t="inlineStr"/>
      <c r="K8517" t="n">
        <v>1178</v>
      </c>
      <c r="L8517" t="n">
        <v>19</v>
      </c>
      <c r="M8517" t="n">
        <v>31</v>
      </c>
      <c r="N8517" t="n">
        <v>18</v>
      </c>
      <c r="O8517" t="inlineStr">
        <is>
          <t>GIRR(18).(19)TSTAPAASPNVRR</t>
        </is>
      </c>
      <c r="P8517" t="inlineStr">
        <is>
          <t>GIRRTSTA</t>
        </is>
      </c>
      <c r="Q8517" t="inlineStr">
        <is>
          <t>Cleavage within transit peptide range</t>
        </is>
      </c>
      <c r="R8517" t="inlineStr"/>
      <c r="S8517" t="inlineStr">
        <is>
          <t>S01.151|S01.269</t>
        </is>
      </c>
      <c r="T8517" t="inlineStr">
        <is>
          <t>trypsin 1|glutamyl endopeptidase I</t>
        </is>
      </c>
    </row>
    <row r="8518">
      <c r="A8518" s="1" t="n">
        <v>8516</v>
      </c>
      <c r="B8518" t="inlineStr">
        <is>
          <t>MKTPNAQEAEGQQTR</t>
        </is>
      </c>
      <c r="C8518" t="inlineStr">
        <is>
          <t>Q9BPZ2</t>
        </is>
      </c>
      <c r="D8518" t="inlineStr">
        <is>
          <t>SPI2B_HUMAN</t>
        </is>
      </c>
      <c r="E8518" t="inlineStr">
        <is>
          <t>MKTPNAQEAEGQQTRAAAGRATGSANMTKKKVSQKKQRGRPSSQPRRNIVGCRISHGWKEGDEPITQWKGTVLDQVPINPSLYLVKYDGIDCVYGLELHRDERVLSLKILSDRVASSHISDANLANTIIGKAVEHMFEGEHGSKDEWRGMVLAQAPIMKAWFYITYEKDPVLYMYQLLDDYKEGDLRIMPESSESPPTEREPGGVVDGLIGKHVEYTKEDGSKRIGMVIHQVEAKPSVYFIKFDDDFHIYVYDLVKKS</t>
        </is>
      </c>
      <c r="F8518" t="inlineStr">
        <is>
          <t>RecName: Full=Spindlin-2B; AltName: Full=Spindlin-like protein 2B; Short=SPIN-2; Short=SPIN-2B;</t>
        </is>
      </c>
      <c r="G8518" t="inlineStr">
        <is>
          <t>3D-structure|Apoptosis|Cell cycle|Nucleus|Reference proteome</t>
        </is>
      </c>
      <c r="H8518" t="inlineStr">
        <is>
          <t>GO:0005829|GO:0005654|GO:0035064|GO:0006915|GO:0007049|GO:0007276|GO:0006355</t>
        </is>
      </c>
      <c r="I8518" t="inlineStr">
        <is>
          <t>C:cytosol|C:nucleoplasm|F:methylated histone binding|P:apoptotic process|P:cell cycle|P:gamete generation|P:regulation of DNA-templated transcription</t>
        </is>
      </c>
      <c r="J8518" t="inlineStr"/>
      <c r="K8518" t="n">
        <v>258</v>
      </c>
      <c r="L8518" t="n">
        <v>1</v>
      </c>
      <c r="M8518" t="n">
        <v>15</v>
      </c>
      <c r="N8518" t="n">
        <v>0</v>
      </c>
      <c r="O8518" t="inlineStr">
        <is>
          <t>(0).(1)MKTPNAQEAEGQQTR</t>
        </is>
      </c>
      <c r="P8518" t="inlineStr">
        <is>
          <t>----MKTP</t>
        </is>
      </c>
      <c r="Q8518" t="inlineStr">
        <is>
          <t>Met intact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QVQSLLELR</t>
        </is>
      </c>
      <c r="C8519" t="inlineStr">
        <is>
          <t>Q01970</t>
        </is>
      </c>
      <c r="D8519" t="inlineStr">
        <is>
          <t>PLCB3_HUMAN</t>
        </is>
      </c>
      <c r="E8519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8519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8519" t="inlineStr">
        <is>
          <t>3D-structure|Acetylation|Alternative splicing|Calcium|Cytoplasm|Dwarfism|Hydrolase|Lipid degradation|Lipid metabolism|Membrane|Nucleus|Phosphoprotein|Reference proteome|Transducer</t>
        </is>
      </c>
      <c r="H8519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8519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8519" t="inlineStr"/>
      <c r="K8519" t="n">
        <v>1234</v>
      </c>
      <c r="L8519" t="n">
        <v>1038</v>
      </c>
      <c r="M8519" t="n">
        <v>1046</v>
      </c>
      <c r="N8519" t="n">
        <v>1037</v>
      </c>
      <c r="O8519" t="inlineStr">
        <is>
          <t>FQNR(1037).(1038)QVQSLLELR</t>
        </is>
      </c>
      <c r="P8519" t="inlineStr">
        <is>
          <t>FQNRQVQS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TLTLPVLNAAR</t>
        </is>
      </c>
      <c r="C8520" t="inlineStr">
        <is>
          <t>O95336</t>
        </is>
      </c>
      <c r="D8520" t="inlineStr">
        <is>
          <t>6PGL_HUMAN</t>
        </is>
      </c>
      <c r="E852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520" t="inlineStr">
        <is>
          <t>RecName: Full=6-phosphogluconolactonase {ECO:0000305}; Short=6PGL; EC=3.1.1.31 {ECO:0000269|PubMed:10518023};</t>
        </is>
      </c>
      <c r="G8520" t="inlineStr">
        <is>
          <t>Acetylation|Cytoplasm|Direct protein sequencing|Hydrolase|Phosphoprotein|Reference proteome</t>
        </is>
      </c>
      <c r="H8520" t="inlineStr">
        <is>
          <t>GO:0005829|GO:0070062|GO:0017057|GO:0005975|GO:0006098|GO:0009051</t>
        </is>
      </c>
      <c r="I8520" t="inlineStr">
        <is>
          <t>C:cytosol|C:extracellular exosome|F:6-phosphogluconolactonase activity|P:carbohydrate metabolic process|P:pentose-phosphate shunt|P:pentose-phosphate shunt, oxidative branch</t>
        </is>
      </c>
      <c r="J8520" t="inlineStr"/>
      <c r="K8520" t="n">
        <v>258</v>
      </c>
      <c r="L8520" t="n">
        <v>186</v>
      </c>
      <c r="M8520" t="n">
        <v>197</v>
      </c>
      <c r="N8520" t="n">
        <v>185</v>
      </c>
      <c r="O8520" t="inlineStr">
        <is>
          <t>PPQR(185).(186)VTLTLPVLNAAR</t>
        </is>
      </c>
      <c r="P8520" t="inlineStr">
        <is>
          <t>PPQRVTLT</t>
        </is>
      </c>
      <c r="Q8520" t="inlineStr">
        <is>
          <t>Internal</t>
        </is>
      </c>
      <c r="R8520" t="inlineStr"/>
      <c r="S8520" t="inlineStr">
        <is>
          <t>S01.151</t>
        </is>
      </c>
      <c r="T8520" t="inlineStr">
        <is>
          <t>trypsin 1</t>
        </is>
      </c>
    </row>
    <row r="8521">
      <c r="A8521" s="1" t="n">
        <v>8519</v>
      </c>
      <c r="B8521" t="inlineStr">
        <is>
          <t>HSVGVVIGR</t>
        </is>
      </c>
      <c r="C8521" t="inlineStr">
        <is>
          <t>Q92945</t>
        </is>
      </c>
      <c r="D8521" t="inlineStr">
        <is>
          <t>FUBP2_HUMAN</t>
        </is>
      </c>
      <c r="E85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521" t="inlineStr">
        <is>
          <t>RecName: Full=Far upstream element-binding protein 2; Short=FUSE-binding protein 2; AltName: Full=KH type-splicing regulatory protein; Short=KSRP; AltName: Full=p75;</t>
        </is>
      </c>
      <c r="G85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5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5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521" t="inlineStr"/>
      <c r="K8521" t="n">
        <v>711</v>
      </c>
      <c r="L8521" t="n">
        <v>332</v>
      </c>
      <c r="M8521" t="n">
        <v>340</v>
      </c>
      <c r="N8521" t="n">
        <v>331</v>
      </c>
      <c r="O8521" t="inlineStr">
        <is>
          <t>PVPR(331).(332)HSVGVVIGR</t>
        </is>
      </c>
      <c r="P8521" t="inlineStr">
        <is>
          <t>PVPRHSVG</t>
        </is>
      </c>
      <c r="Q8521" t="inlineStr">
        <is>
          <t>Internal</t>
        </is>
      </c>
      <c r="R8521" t="inlineStr"/>
      <c r="S8521" t="inlineStr">
        <is>
          <t>S01.151</t>
        </is>
      </c>
      <c r="T8521" t="inlineStr">
        <is>
          <t>trypsin 1</t>
        </is>
      </c>
    </row>
    <row r="8522">
      <c r="A8522" s="1" t="n">
        <v>8520</v>
      </c>
      <c r="B8522" t="inlineStr">
        <is>
          <t>FMPDPKINCGSGR</t>
        </is>
      </c>
      <c r="C8522" t="inlineStr">
        <is>
          <t>Q8IXT5</t>
        </is>
      </c>
      <c r="D8522" t="inlineStr">
        <is>
          <t>RB12B_HUMAN</t>
        </is>
      </c>
      <c r="E8522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8522" t="inlineStr">
        <is>
          <t>RecName: Full=RNA-binding protein 12B; AltName: Full=RNA-binding motif protein 12B;</t>
        </is>
      </c>
      <c r="G8522" t="inlineStr">
        <is>
          <t>Acetylation|Isopeptide bond|Phosphoprotein|Reference proteome|Repeat|RNA-binding|Ubl conjugation</t>
        </is>
      </c>
      <c r="H8522" t="inlineStr">
        <is>
          <t>GO:0005654|GO:1990904|GO:0003723|GO:0043484</t>
        </is>
      </c>
      <c r="I8522" t="inlineStr">
        <is>
          <t>C:nucleoplasm|C:ribonucleoprotein complex|F:RNA binding|P:regulation of RNA splicing</t>
        </is>
      </c>
      <c r="J8522" t="inlineStr"/>
      <c r="K8522" t="n">
        <v>1001</v>
      </c>
      <c r="L8522" t="n">
        <v>911</v>
      </c>
      <c r="M8522" t="n">
        <v>923</v>
      </c>
      <c r="N8522" t="n">
        <v>910</v>
      </c>
      <c r="O8522" t="inlineStr">
        <is>
          <t>PEGR(910).(911)FMPDPKINCGSGR</t>
        </is>
      </c>
      <c r="P8522" t="inlineStr">
        <is>
          <t>PEGRFMPD</t>
        </is>
      </c>
      <c r="Q8522" t="inlineStr">
        <is>
          <t>Internal</t>
        </is>
      </c>
      <c r="R8522" t="inlineStr"/>
      <c r="S8522" t="inlineStr"/>
      <c r="T8522" t="inlineStr"/>
    </row>
    <row r="8523">
      <c r="A8523" s="1" t="n">
        <v>8521</v>
      </c>
      <c r="B8523" t="inlineStr">
        <is>
          <t>KLDGFPLLRR</t>
        </is>
      </c>
      <c r="C8523" t="inlineStr">
        <is>
          <t>P09661</t>
        </is>
      </c>
      <c r="D8523" t="inlineStr">
        <is>
          <t>RU2A_HUMAN</t>
        </is>
      </c>
      <c r="E852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523" t="inlineStr">
        <is>
          <t>RecName: Full=U2 small nuclear ribonucleoprotein A'; Short=U2 snRNP A' {ECO:0000303|PubMed:2928112, ECO:0000303|PubMed:9716128};</t>
        </is>
      </c>
      <c r="G852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523" t="inlineStr">
        <is>
          <t>GO:0071013|GO:0016604|GO:0016607|GO:0005654|GO:0005634|GO:0030532|GO:0005681|GO:0005686|GO:0071007|GO:0071005|GO:0003723|GO:0030620|GO:0000398|GO:0008380|GO:0007283|GO:1903241</t>
        </is>
      </c>
      <c r="I852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523" t="inlineStr"/>
      <c r="K8523" t="n">
        <v>255</v>
      </c>
      <c r="L8523" t="n">
        <v>56</v>
      </c>
      <c r="M8523" t="n">
        <v>65</v>
      </c>
      <c r="N8523" t="n">
        <v>55</v>
      </c>
      <c r="O8523" t="inlineStr">
        <is>
          <t>NEIR(55).(56)KLDGFPLLRR</t>
        </is>
      </c>
      <c r="P8523" t="inlineStr">
        <is>
          <t>NEIRKLDG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EVQMGDFVR</t>
        </is>
      </c>
      <c r="C8524" t="inlineStr">
        <is>
          <t>Q96AY3</t>
        </is>
      </c>
      <c r="D8524" t="inlineStr">
        <is>
          <t>FKB10_HUMAN</t>
        </is>
      </c>
      <c r="E8524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524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524" t="inlineStr">
        <is>
          <t>Alternative splicing|Calcium|Disease variant|Endoplasmic reticulum|Glycoprotein|Isomerase|Metal-binding|Osteogenesis imperfecta|Phosphoprotein|Reference proteome|Repeat|Rotamase|Signal</t>
        </is>
      </c>
      <c r="H8524" t="inlineStr">
        <is>
          <t>GO:0005783|GO:0005788|GO:0016020|GO:0005758|GO:0005509|GO:0005528|GO:0003755|GO:0035909|GO:0030199|GO:0085029|GO:0001701|GO:0017185|GO:0018208|GO:0006457|GO:0042060</t>
        </is>
      </c>
      <c r="I8524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8524" t="inlineStr"/>
      <c r="K8524" t="n">
        <v>582</v>
      </c>
      <c r="L8524" t="n">
        <v>58</v>
      </c>
      <c r="M8524" t="n">
        <v>66</v>
      </c>
      <c r="N8524" t="n">
        <v>57</v>
      </c>
      <c r="O8524" t="inlineStr">
        <is>
          <t>ACPR(57).(58)EVQMGDFVR</t>
        </is>
      </c>
      <c r="P8524" t="inlineStr">
        <is>
          <t>ACPREVQM</t>
        </is>
      </c>
      <c r="Q8524" t="inlineStr">
        <is>
          <t>Internal</t>
        </is>
      </c>
      <c r="R8524" t="inlineStr"/>
      <c r="S8524" t="inlineStr"/>
      <c r="T8524" t="inlineStr"/>
    </row>
    <row r="8525">
      <c r="A8525" s="1" t="n">
        <v>8523</v>
      </c>
      <c r="B8525" t="inlineStr">
        <is>
          <t>QQEGFKGTFPDAREQEIR</t>
        </is>
      </c>
      <c r="C8525" t="inlineStr">
        <is>
          <t>Q15233</t>
        </is>
      </c>
      <c r="D8525" t="inlineStr">
        <is>
          <t>NONO_HUMAN</t>
        </is>
      </c>
      <c r="E852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852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852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852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852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8525" t="inlineStr"/>
      <c r="K8525" t="n">
        <v>471</v>
      </c>
      <c r="L8525" t="n">
        <v>366</v>
      </c>
      <c r="M8525" t="n">
        <v>383</v>
      </c>
      <c r="N8525" t="n">
        <v>365</v>
      </c>
      <c r="O8525" t="inlineStr">
        <is>
          <t>MMRR(365).(366)QQEGFKGTFPDAREQEIR</t>
        </is>
      </c>
      <c r="P8525" t="inlineStr">
        <is>
          <t>MMRRQQEG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EMEAELEDER</t>
        </is>
      </c>
      <c r="C8526" t="inlineStr">
        <is>
          <t>P35579</t>
        </is>
      </c>
      <c r="D8526" t="inlineStr">
        <is>
          <t>MYH9_HUMAN</t>
        </is>
      </c>
      <c r="E85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5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5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5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5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526" t="inlineStr"/>
      <c r="K8526" t="n">
        <v>1960</v>
      </c>
      <c r="L8526" t="n">
        <v>1593</v>
      </c>
      <c r="M8526" t="n">
        <v>1602</v>
      </c>
      <c r="N8526" t="n">
        <v>1592</v>
      </c>
      <c r="O8526" t="inlineStr">
        <is>
          <t>RQVR(1592).(1593)EMEAELEDER</t>
        </is>
      </c>
      <c r="P8526" t="inlineStr">
        <is>
          <t>RQVREMEA</t>
        </is>
      </c>
      <c r="Q8526" t="inlineStr">
        <is>
          <t>Internal</t>
        </is>
      </c>
      <c r="R8526" t="inlineStr"/>
      <c r="S8526" t="inlineStr">
        <is>
          <t>C01.009|C01.032|C01.034|C01.036|S01.151</t>
        </is>
      </c>
      <c r="T8526" t="inlineStr">
        <is>
          <t>cathepsin V|cathepsin L|cathepsin S|cathepsin K|trypsin 1</t>
        </is>
      </c>
    </row>
    <row r="8527">
      <c r="A8527" s="1" t="n">
        <v>8525</v>
      </c>
      <c r="B8527" t="inlineStr">
        <is>
          <t>SDAGLESDTAMKKGETLR</t>
        </is>
      </c>
      <c r="C8527" t="inlineStr">
        <is>
          <t>Q9NR30</t>
        </is>
      </c>
      <c r="D8527" t="inlineStr">
        <is>
          <t>DDX21_HUMAN</t>
        </is>
      </c>
      <c r="E852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852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852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8527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852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8527" t="inlineStr"/>
      <c r="K8527" t="n">
        <v>783</v>
      </c>
      <c r="L8527" t="n">
        <v>7</v>
      </c>
      <c r="M8527" t="n">
        <v>24</v>
      </c>
      <c r="N8527" t="n">
        <v>6</v>
      </c>
      <c r="O8527" t="inlineStr">
        <is>
          <t>GKLR(6).(7)SDAGLESDTAMKKGETLR</t>
        </is>
      </c>
      <c r="P8527" t="inlineStr">
        <is>
          <t>GKLRSDAG</t>
        </is>
      </c>
      <c r="Q8527" t="inlineStr">
        <is>
          <t>Internal</t>
        </is>
      </c>
      <c r="R8527" t="inlineStr"/>
      <c r="S8527" t="inlineStr">
        <is>
          <t>M12.002|S01.135|S01.151</t>
        </is>
      </c>
      <c r="T8527" t="inlineStr">
        <is>
          <t>meprin alpha subunit|granzyme A|trypsin 1</t>
        </is>
      </c>
    </row>
    <row r="8528">
      <c r="A8528" s="1" t="n">
        <v>8526</v>
      </c>
      <c r="B8528" t="inlineStr">
        <is>
          <t>ETMQSLNDRLASYLDR</t>
        </is>
      </c>
      <c r="C8528" t="inlineStr">
        <is>
          <t>P05783</t>
        </is>
      </c>
      <c r="D8528" t="inlineStr">
        <is>
          <t>K1C18_HUMAN</t>
        </is>
      </c>
      <c r="E85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28" t="inlineStr">
        <is>
          <t>RecName: Full=Keratin, type I cytoskeletal 18; AltName: Full=Cell proliferation-inducing gene 46 protein; AltName: Full=Cytokeratin-18; Short=CK-18; AltName: Full=Keratin-18; Short=K18;</t>
        </is>
      </c>
      <c r="G85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28" t="inlineStr"/>
      <c r="K8528" t="n">
        <v>430</v>
      </c>
      <c r="L8528" t="n">
        <v>82</v>
      </c>
      <c r="M8528" t="n">
        <v>97</v>
      </c>
      <c r="N8528" t="n">
        <v>81</v>
      </c>
      <c r="O8528" t="inlineStr">
        <is>
          <t>QNEK(81).(82)ETMQSLNDRLASYLDR</t>
        </is>
      </c>
      <c r="P8528" t="inlineStr">
        <is>
          <t>QNEKETMQ</t>
        </is>
      </c>
      <c r="Q8528" t="inlineStr">
        <is>
          <t>Internal</t>
        </is>
      </c>
      <c r="R8528" t="inlineStr"/>
      <c r="S8528" t="inlineStr">
        <is>
          <t>S01.151</t>
        </is>
      </c>
      <c r="T8528" t="inlineStr">
        <is>
          <t>trypsin 1</t>
        </is>
      </c>
    </row>
    <row r="8529">
      <c r="A8529" s="1" t="n">
        <v>8527</v>
      </c>
      <c r="B8529" t="inlineStr">
        <is>
          <t>GSKALPTQQGLQGRPAFPGYGVQDSSPYPGR</t>
        </is>
      </c>
      <c r="C8529" t="inlineStr">
        <is>
          <t>Q7Z5J4</t>
        </is>
      </c>
      <c r="D8529" t="inlineStr">
        <is>
          <t>RAI1_HUMAN</t>
        </is>
      </c>
      <c r="E8529" t="inlineStr">
        <is>
          <t>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</t>
        </is>
      </c>
      <c r="F8529" t="inlineStr">
        <is>
          <t>RecName: Full=Retinoic acid-induced protein 1;</t>
        </is>
      </c>
      <c r="G8529" t="inlineStr">
        <is>
          <t>Activator|Alternative splicing|Biological rhythms|Cytoplasm|Isopeptide bond|Metal-binding|Nucleus|Phosphoprotein|Reference proteome|Triplet repeat expansion|Ubl conjugation|Zinc|Zinc-finger</t>
        </is>
      </c>
      <c r="H8529" t="inlineStr">
        <is>
          <t>GO:0005737|GO:0005654|GO:0005634|GO:0046872|GO:0032922|GO:0040015|GO:0045893|GO:0006357|GO:0001501</t>
        </is>
      </c>
      <c r="I8529" t="inlineStr">
        <is>
          <t>C:cytoplasm|C:nucleoplasm|C:nucleus|F:metal ion binding|P:circadian regulation of gene expression|P:negative regulation of multicellular organism growth|P:positive regulation of DNA-templated transcription|P:regulation of transcription by RNA polymerase II|P:skeletal system development</t>
        </is>
      </c>
      <c r="J8529" t="inlineStr"/>
      <c r="K8529" t="n">
        <v>1906</v>
      </c>
      <c r="L8529" t="n">
        <v>81</v>
      </c>
      <c r="M8529" t="n">
        <v>111</v>
      </c>
      <c r="N8529" t="n">
        <v>80</v>
      </c>
      <c r="O8529" t="inlineStr">
        <is>
          <t>KYHR(80).(81)GSKALPTQQGLQGRPAFPGYGVQDSSPYPGR</t>
        </is>
      </c>
      <c r="P8529" t="inlineStr">
        <is>
          <t>KYHRGSKA</t>
        </is>
      </c>
      <c r="Q8529" t="inlineStr">
        <is>
          <t>Internal</t>
        </is>
      </c>
      <c r="R8529" t="inlineStr"/>
      <c r="S8529" t="inlineStr"/>
      <c r="T8529" t="inlineStr"/>
    </row>
    <row r="8530">
      <c r="A8530" s="1" t="n">
        <v>8528</v>
      </c>
      <c r="B8530" t="inlineStr">
        <is>
          <t>VEVGPKTYIR</t>
        </is>
      </c>
      <c r="C8530" t="inlineStr">
        <is>
          <t>Q14764</t>
        </is>
      </c>
      <c r="D8530" t="inlineStr">
        <is>
          <t>MVP_HUMAN</t>
        </is>
      </c>
      <c r="E853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8530" t="inlineStr">
        <is>
          <t>RecName: Full=Major vault protein; Short=MVP; AltName: Full=Lung resistance-related protein;</t>
        </is>
      </c>
      <c r="G853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853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853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8530" t="inlineStr"/>
      <c r="K8530" t="n">
        <v>893</v>
      </c>
      <c r="L8530" t="n">
        <v>28</v>
      </c>
      <c r="M8530" t="n">
        <v>37</v>
      </c>
      <c r="N8530" t="n">
        <v>27</v>
      </c>
      <c r="O8530" t="inlineStr">
        <is>
          <t>NVSR(27).(28)VEVGPKTYIR</t>
        </is>
      </c>
      <c r="P8530" t="inlineStr">
        <is>
          <t>NVSRVEVG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MWSEGRYEYERIPR</t>
        </is>
      </c>
      <c r="C8531" t="inlineStr">
        <is>
          <t>Q8NEY8</t>
        </is>
      </c>
      <c r="D8531" t="inlineStr">
        <is>
          <t>PPHLN_HUMAN</t>
        </is>
      </c>
      <c r="E8531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8531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8531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8531" t="inlineStr">
        <is>
          <t>GO:0005694|GO:0005829|GO:0005794|GO:0005654|GO:0003723|GO:0031424|GO:0045892|GO:0045814|GO:0090309|GO:0097355</t>
        </is>
      </c>
      <c r="I8531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8531" t="inlineStr"/>
      <c r="K8531" t="n">
        <v>458</v>
      </c>
      <c r="L8531" t="n">
        <v>1</v>
      </c>
      <c r="M8531" t="n">
        <v>14</v>
      </c>
      <c r="N8531" t="n">
        <v>0</v>
      </c>
      <c r="O8531" t="inlineStr">
        <is>
          <t>(0).(1)MWSEGRYEYERIPR</t>
        </is>
      </c>
      <c r="P8531" t="inlineStr">
        <is>
          <t>----MWSE</t>
        </is>
      </c>
      <c r="Q8531" t="inlineStr">
        <is>
          <t>Met intact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LKLLEEER</t>
        </is>
      </c>
      <c r="C8532" t="inlineStr">
        <is>
          <t>Q8NE71</t>
        </is>
      </c>
      <c r="D8532" t="inlineStr">
        <is>
          <t>ABCF1_HUMAN</t>
        </is>
      </c>
      <c r="E853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8532" t="inlineStr">
        <is>
          <t>RecName: Full=ATP-binding cassette sub-family F member 1; AltName: Full=ATP-binding cassette 50; AltName: Full=TNF-alpha-stimulated ABC protein;</t>
        </is>
      </c>
      <c r="G8532" t="inlineStr">
        <is>
          <t>3D-structure|Activator|Alternative splicing|ATP-binding|Cytoplasm|Nucleotide-binding|Nucleus|Phosphoprotein|Reference proteome|Repeat</t>
        </is>
      </c>
      <c r="H8532" t="inlineStr">
        <is>
          <t>GO:0005737|GO:0005829|GO:0016020|GO:0005635|GO:0005654|GO:0042788|GO:0005524|GO:0016887|GO:0043022|GO:0003723|GO:0008494|GO:0008135|GO:0006954|GO:0045727|GO:0006412|GO:0006413</t>
        </is>
      </c>
      <c r="I853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8532" t="inlineStr"/>
      <c r="K8532" t="n">
        <v>845</v>
      </c>
      <c r="L8532" t="n">
        <v>388</v>
      </c>
      <c r="M8532" t="n">
        <v>395</v>
      </c>
      <c r="N8532" t="n">
        <v>387</v>
      </c>
      <c r="O8532" t="inlineStr">
        <is>
          <t>DTKR(387).(388)LKLLEEER</t>
        </is>
      </c>
      <c r="P8532" t="inlineStr">
        <is>
          <t>DTKRLKLL</t>
        </is>
      </c>
      <c r="Q8532" t="inlineStr">
        <is>
          <t>Internal</t>
        </is>
      </c>
      <c r="R8532" t="inlineStr"/>
      <c r="S8532" t="inlineStr"/>
      <c r="T8532" t="inlineStr"/>
    </row>
    <row r="8533">
      <c r="A8533" s="1" t="n">
        <v>8531</v>
      </c>
      <c r="B8533" t="inlineStr">
        <is>
          <t>CPRLPELEEFPWTEGDVAR</t>
        </is>
      </c>
      <c r="C8533" t="inlineStr">
        <is>
          <t>Q8N961</t>
        </is>
      </c>
      <c r="D8533" t="inlineStr">
        <is>
          <t>ABTB2_HUMAN</t>
        </is>
      </c>
      <c r="E8533" t="inlineStr">
        <is>
          <t>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</t>
        </is>
      </c>
      <c r="F8533" t="inlineStr">
        <is>
          <t>RecName: Full=Ankyrin repeat and BTB/POZ domain-containing protein 2;</t>
        </is>
      </c>
      <c r="G8533" t="inlineStr">
        <is>
          <t>Alternative splicing|ANK repeat|Reference proteome|Repeat</t>
        </is>
      </c>
      <c r="H8533" t="inlineStr">
        <is>
          <t>GO:0046982|GO:0097237</t>
        </is>
      </c>
      <c r="I8533" t="inlineStr">
        <is>
          <t>F:protein heterodimerization activity|P:cellular response to toxic substance</t>
        </is>
      </c>
      <c r="J8533" t="inlineStr"/>
      <c r="K8533" t="n">
        <v>1025</v>
      </c>
      <c r="L8533" t="n">
        <v>88</v>
      </c>
      <c r="M8533" t="n">
        <v>106</v>
      </c>
      <c r="N8533" t="n">
        <v>87</v>
      </c>
      <c r="O8533" t="inlineStr">
        <is>
          <t>LFSR(87).(88)CPRLPELEEFPWTEGDVAR</t>
        </is>
      </c>
      <c r="P8533" t="inlineStr">
        <is>
          <t>LFSRCPRL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EKEELMER</t>
        </is>
      </c>
      <c r="C8534" t="inlineStr">
        <is>
          <t>P35241</t>
        </is>
      </c>
      <c r="D8534" t="inlineStr">
        <is>
          <t>RADI_HUMAN</t>
        </is>
      </c>
      <c r="E85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534" t="inlineStr">
        <is>
          <t>RecName: Full=Radixin;</t>
        </is>
      </c>
      <c r="G85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5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5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534" t="inlineStr"/>
      <c r="K8534" t="n">
        <v>583</v>
      </c>
      <c r="L8534" t="n">
        <v>343</v>
      </c>
      <c r="M8534" t="n">
        <v>350</v>
      </c>
      <c r="N8534" t="n">
        <v>342</v>
      </c>
      <c r="O8534" t="inlineStr">
        <is>
          <t>RIER(342).(343)EKEELMER</t>
        </is>
      </c>
      <c r="P8534" t="inlineStr">
        <is>
          <t>RIEREKEE</t>
        </is>
      </c>
      <c r="Q8534" t="inlineStr">
        <is>
          <t>Internal</t>
        </is>
      </c>
      <c r="R8534" t="inlineStr"/>
      <c r="S8534" t="inlineStr"/>
      <c r="T8534" t="inlineStr"/>
    </row>
    <row r="8535">
      <c r="A8535" s="1" t="n">
        <v>8533</v>
      </c>
      <c r="B8535" t="inlineStr">
        <is>
          <t>GDPERPEAAGLDQDER</t>
        </is>
      </c>
      <c r="C8535" t="inlineStr">
        <is>
          <t>Q7LG56</t>
        </is>
      </c>
      <c r="D8535" t="inlineStr">
        <is>
          <t>RIR2B_HUMAN</t>
        </is>
      </c>
      <c r="E8535" t="inlineStr">
        <is>
          <t>MGDPERPEAAGLDQDERSSSDTNESEIKSNEEPLLRKSSRRFVIFPIQYPDIWKMYKQAQASFWTAEEVDLSKDLPHWNKLKADEKYFISHILAFFAASDGIVNENLVERFSQEVQVPEARCFYGFQILIENVHSEMYSLLIDTYIRDPKKREFLFNAIETMPYVKKKADWALRWIADRKSTFGERVVAFAAVEGVFFSGSFAAIFWLKKRGLMPGLTFSNELISRDEGLHCDFACLMFQYLVNKPSEERVREIIVDAVKIEQEFLTEALPVGLIGMNCILMKQYIEFVADRLLVELGFSKVFQAENPFDFMENISLEGKTNFFEKRVSEYQRFAVMAETTDNVFTLDADF</t>
        </is>
      </c>
      <c r="F8535" t="inlineStr">
        <is>
          <t>RecName: Full=Ribonucleoside-diphosphate reductase subunit M2 B; EC=1.17.4.1; AltName: Full=TP53-inducible ribonucleotide reductase M2 B; AltName: Full=p53-inducible ribonucleotide reductase small subunit 2-like protein; Short=p53R2;</t>
        </is>
      </c>
      <c r="G8535" t="inlineStr">
        <is>
          <t>3D-structure|Alternative splicing|Cytoplasm|Deafness|Deoxyribonucleotide synthesis|Disease variant|DNA damage|DNA repair|Iron|Metal-binding|Neuropathy|Nucleus|Oxidoreductase|Primary mitochondrial disease|Progressive external ophthalmoplegia|Reference proteome</t>
        </is>
      </c>
      <c r="H8535" t="inlineStr">
        <is>
          <t>GO:0005829|GO:0005739|GO:0005654|GO:0005971|GO:0042802|GO:0046872|GO:0004748|GO:0009265|GO:0009200|GO:0009263|GO:0006281|GO:0000731|GO:0001822|GO:0006264|GO:1902254|GO:0070318|GO:0010971|GO:0003014|GO:0014075|GO:0006979|GO:0009185</t>
        </is>
      </c>
      <c r="I8535" t="inlineStr">
        <is>
          <t>C:cytosol|C:mitochondrion|C:nucleoplasm|C:ribonucleoside-diphosphate reductase complex|F:identical protein binding|F:metal ion binding|F:ribonucleoside-diphosphate reductase activity, thioredoxin disulfide as acceptor|P:2'-deoxyribonucleotide biosynthetic process|P:deoxyribonucleoside triphosphate metabolic process|P:deoxyribonucleotide biosynthetic process|P:DNA repair|P:DNA synthesis involved in DNA repair|P:kidney development|P:mitochondrial DNA replication|P:negative regulation of intrinsic apoptotic signaling pathway by p53 class mediator|P:positive regulation of G0 to G1 transition|P:positive regulation of G2/M transition of mitotic cell cycle|P:renal system process|P:response to amine|P:response to oxidative stress|P:ribonucleoside diphosphate metabolic process</t>
        </is>
      </c>
      <c r="J8535" t="inlineStr"/>
      <c r="K8535" t="n">
        <v>351</v>
      </c>
      <c r="L8535" t="n">
        <v>2</v>
      </c>
      <c r="M8535" t="n">
        <v>17</v>
      </c>
      <c r="N8535" t="n">
        <v>1</v>
      </c>
      <c r="O8535" t="inlineStr">
        <is>
          <t>M(1).(2)GDPERPEAAGLDQDER</t>
        </is>
      </c>
      <c r="P8535" t="inlineStr">
        <is>
          <t>---MGDPE</t>
        </is>
      </c>
      <c r="Q8535" t="inlineStr">
        <is>
          <t>Met removed</t>
        </is>
      </c>
      <c r="R8535" t="inlineStr"/>
      <c r="S8535" t="inlineStr">
        <is>
          <t>CLE_M24</t>
        </is>
      </c>
      <c r="T8535" t="inlineStr">
        <is>
          <t>Unknown</t>
        </is>
      </c>
    </row>
    <row r="8536">
      <c r="A8536" s="1" t="n">
        <v>8534</v>
      </c>
      <c r="B8536" t="inlineStr">
        <is>
          <t>SPRPTGSDLLPGAPILSLR</t>
        </is>
      </c>
      <c r="C8536" t="inlineStr">
        <is>
          <t>Q8N1F8</t>
        </is>
      </c>
      <c r="D8536" t="inlineStr">
        <is>
          <t>S11IP_HUMAN</t>
        </is>
      </c>
      <c r="E8536" t="inlineStr">
        <is>
          <t>MTTAQRDSLLWKLAGLLRESGDVVLSGCSTLSLLTPTLQQLNHVFELHLGPWGPGQTGFVALPSHPADSPVILQLQFLFDVLQKTLSLKLVHVAGPGPTGPIKIFPFKSLRHLELRGVPLHCLHGLRGIYSQLETLICSRSLQALEELLSACGGDFCSALPWLALLSANFSYNALTALDSSLRLLSALRFLNLSHNQVQDCQGFLMDLCELHHLDISYNRLHLVPRMGPSGAALGVLILRGNELRSLHGLEQLRNLRHLDLAYNLLEGHRELSPLWLLAELRKLYLEGNPLWFHPEHRAATAQYLSPRARDAATGFLLDGKVLSLTDFQTHTSLGLSPMGPPLPWPVGSTPETSGGPDLSDSLSSGGVVTQPLLHKVKSRVRVRRASISEPSDTDPEPRTLNPSPAGWFVQQHPELELMSSFRERFGRNWLQYRSHLEPSGNPLPATPTTSAPSAPPASSQGPDTAPRPSPPQEEARGPQESPQKMSEEVRAEPQEEEEEKEGKEEKEEGEMVEQGEEEAGEEEEEEQDQKEVEAELCRPLLVCPLEGPEGVRGRECFLRVTSAHLFEVELQAARTLERLELQSLEAAEIEPEAQAQRSPRPTGSDLLPGAPILSLRFSYICPDRQLRRYLVLEPDAHAAVQELLAVLTPVTNVAREQLGEARDLLLGRFQCLRCGHEFKPEEPRMGLDSEEGWRPLFQKTESPAVCPNCGSDHVVLLAVSRGTPNRERKQGEQSLAPSPSASPVCHPPGHGDHLDRAKNSPPQAPSTRDHGSWSLSPPPERCGLRSVDHRLRLFLDVEVFSDAQEEFQCCLKVPVALAGHTGEFMCLVVVSDRRLYLLKVTGEMREPPASWLQLTLAVPLQDLSGIELGLAGQSLRLEWAAGAGRCVLLPRDARHCRAFLEELLDVLQSLPPAWRNCVSATEEEVTPQHRLWPLLEKDSSLEARQFFYLRAFLVEGPSTCLVSLLLTPSTLFLLDEDAAGSPAEPSPPAASGEASEKVPPSGPGPAVRVREQQPLSSLSSVLLYRSAPEDLRLLFYDEVSRLESFWALRVVCQEQLTALLAWIREPWEELFSIGLRTVIQEALALDR</t>
        </is>
      </c>
      <c r="F8536" t="inlineStr">
        <is>
          <t>RecName: Full=Serine/threonine-protein kinase 11-interacting protein; AltName: Full=LKB1-interacting protein 1;</t>
        </is>
      </c>
      <c r="G8536" t="inlineStr">
        <is>
          <t>Cytoplasm|Leucine-rich repeat|Phosphoprotein|Reference proteome|Repeat</t>
        </is>
      </c>
      <c r="H8536" t="inlineStr">
        <is>
          <t>GO:0035578|GO:0005737|GO:0005576|GO:0043231|GO:0005765|GO:0019901|GO:0008104</t>
        </is>
      </c>
      <c r="I8536" t="inlineStr">
        <is>
          <t>C:azurophil granule lumen|C:cytoplasm|C:extracellular region|C:intracellular membrane-bounded organelle|C:lysosomal membrane|F:protein kinase binding|P:protein localization</t>
        </is>
      </c>
      <c r="J8536" t="inlineStr"/>
      <c r="K8536" t="n">
        <v>1088</v>
      </c>
      <c r="L8536" t="n">
        <v>599</v>
      </c>
      <c r="M8536" t="n">
        <v>617</v>
      </c>
      <c r="N8536" t="n">
        <v>598</v>
      </c>
      <c r="O8536" t="inlineStr">
        <is>
          <t>QAQR(598).(599)SPRPTGSDLLPGAPILSLR</t>
        </is>
      </c>
      <c r="P8536" t="inlineStr">
        <is>
          <t>QAQRSPRP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DQLTNDKAR</t>
        </is>
      </c>
      <c r="C8537" t="inlineStr">
        <is>
          <t>P08670</t>
        </is>
      </c>
      <c r="D8537" t="inlineStr">
        <is>
          <t>VIME_HUMAN</t>
        </is>
      </c>
      <c r="E853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537" t="inlineStr">
        <is>
          <t>RecName: Full=Vimentin;</t>
        </is>
      </c>
      <c r="G853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53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53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537" t="inlineStr"/>
      <c r="K8537" t="n">
        <v>466</v>
      </c>
      <c r="L8537" t="n">
        <v>162</v>
      </c>
      <c r="M8537" t="n">
        <v>170</v>
      </c>
      <c r="N8537" t="n">
        <v>161</v>
      </c>
      <c r="O8537" t="inlineStr">
        <is>
          <t>RRQV(161).(162)DQLTNDKAR</t>
        </is>
      </c>
      <c r="P8537" t="inlineStr">
        <is>
          <t>RRQVDQLT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EEYEGPNKKPRF</t>
        </is>
      </c>
      <c r="C8538" t="inlineStr">
        <is>
          <t>P23246</t>
        </is>
      </c>
      <c r="D8538" t="inlineStr">
        <is>
          <t>SFPQ_HUMAN</t>
        </is>
      </c>
      <c r="E853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53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53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53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53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538" t="inlineStr"/>
      <c r="K8538" t="n">
        <v>707</v>
      </c>
      <c r="L8538" t="n">
        <v>696</v>
      </c>
      <c r="M8538" t="n">
        <v>707</v>
      </c>
      <c r="N8538" t="n">
        <v>695</v>
      </c>
      <c r="O8538" t="inlineStr">
        <is>
          <t>GRGR(695).(696)EEYEGPNKKPRF</t>
        </is>
      </c>
      <c r="P8538" t="inlineStr">
        <is>
          <t>GRGREEYE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VLLGETGKEKLPR</t>
        </is>
      </c>
      <c r="C8539" t="inlineStr">
        <is>
          <t>P62280</t>
        </is>
      </c>
      <c r="D8539" t="inlineStr">
        <is>
          <t>RS11_HUMAN</t>
        </is>
      </c>
      <c r="E8539" t="inlineStr">
        <is>
          <t>MADIQTERAYQKQPTIFQNKKRVLLGETGKEKLPRYYKNIGLGFKTPKEAIEGTYIDKKCPFTGNVSIRGRILSGVVTKMKMQRTIVIRRDYLHYIRKYNRFEKRHKNMSVHLSPCFRDVQIGDIVTVGECRPLSKTVRFNVLKVTKAAGTKKQFQKF</t>
        </is>
      </c>
      <c r="F8539" t="inlineStr">
        <is>
          <t>RecName: Full=Small ribosomal subunit protein uS17 {ECO:0000303|PubMed:24524803}; AltName: Full=40S ribosomal protein S11;</t>
        </is>
      </c>
      <c r="G853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853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853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8539" t="inlineStr"/>
      <c r="K8539" t="n">
        <v>158</v>
      </c>
      <c r="L8539" t="n">
        <v>23</v>
      </c>
      <c r="M8539" t="n">
        <v>35</v>
      </c>
      <c r="N8539" t="n">
        <v>22</v>
      </c>
      <c r="O8539" t="inlineStr">
        <is>
          <t>NKKR(22).(23)VLLGETGKEKLPR</t>
        </is>
      </c>
      <c r="P8539" t="inlineStr">
        <is>
          <t>NKKRVLLG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TFIAIKPDGVQR</t>
        </is>
      </c>
      <c r="C8540" t="inlineStr">
        <is>
          <t>P15531</t>
        </is>
      </c>
      <c r="D8540" t="inlineStr">
        <is>
          <t>NDKA_HUMAN</t>
        </is>
      </c>
      <c r="E8540" t="inlineStr">
        <is>
          <t>MANCERTFIAIKPDGVQRGLVGEIIKRFEQKGFRLVGLKFMQASEDLLKEHYVDLKDRPFFAGLVKYMHSGPVVAMVWEGLNVVKTGRVMLGETNPADSKPGTIRGDFCIQVGRNIIHGSDSVESAEKEIGLWFHPEELVDYTSCAQNWIYE</t>
        </is>
      </c>
      <c r="F854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54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54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54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540" t="inlineStr"/>
      <c r="K8540" t="n">
        <v>152</v>
      </c>
      <c r="L8540" t="n">
        <v>7</v>
      </c>
      <c r="M8540" t="n">
        <v>18</v>
      </c>
      <c r="N8540" t="n">
        <v>6</v>
      </c>
      <c r="O8540" t="inlineStr">
        <is>
          <t>NCER(6).(7)TFIAIKPDGVQR</t>
        </is>
      </c>
      <c r="P8540" t="inlineStr">
        <is>
          <t>NCERTFIA</t>
        </is>
      </c>
      <c r="Q8540" t="inlineStr">
        <is>
          <t>Internal</t>
        </is>
      </c>
      <c r="R8540" t="inlineStr"/>
      <c r="S8540" t="inlineStr">
        <is>
          <t>S01.151</t>
        </is>
      </c>
      <c r="T8540" t="inlineStr">
        <is>
          <t>trypsin 1</t>
        </is>
      </c>
    </row>
    <row r="8541">
      <c r="A8541" s="1" t="n">
        <v>8539</v>
      </c>
      <c r="B8541" t="inlineStr">
        <is>
          <t>ALPATPQLPSR</t>
        </is>
      </c>
      <c r="C8541" t="inlineStr">
        <is>
          <t>O43516</t>
        </is>
      </c>
      <c r="D8541" t="inlineStr">
        <is>
          <t>WIPF1_HUMAN</t>
        </is>
      </c>
      <c r="E8541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8541" t="inlineStr">
        <is>
          <t>RecName: Full=WAS/WASL-interacting protein family member 1; AltName: Full=Protein PRPL-2; AltName: Full=Wiskott-Aldrich syndrome protein-interacting protein; Short=WASP-interacting protein;</t>
        </is>
      </c>
      <c r="G8541" t="inlineStr">
        <is>
          <t>3D-structure|Actin-binding|Alternative splicing|Cell projection|Cytoplasm|Cytoplasmic vesicle|Cytoskeleton|Methylation|Phosphoprotein|Reference proteome|Repeat</t>
        </is>
      </c>
      <c r="H8541" t="inlineStr">
        <is>
          <t>GO:0015629|GO:0005884|GO:0031410|GO:0005829|GO:0001726|GO:0003779|GO:0005522|GO:0044183|GO:0017124|GO:0030048|GO:0008154|GO:0065003|GO:0051707</t>
        </is>
      </c>
      <c r="I8541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8541" t="inlineStr"/>
      <c r="K8541" t="n">
        <v>503</v>
      </c>
      <c r="L8541" t="n">
        <v>394</v>
      </c>
      <c r="M8541" t="n">
        <v>404</v>
      </c>
      <c r="N8541" t="n">
        <v>393</v>
      </c>
      <c r="O8541" t="inlineStr">
        <is>
          <t>STSR(393).(394)ALPATPQLPSR</t>
        </is>
      </c>
      <c r="P8541" t="inlineStr">
        <is>
          <t>STSRALPA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IMADIRAQYDELAR</t>
        </is>
      </c>
      <c r="C8542" t="inlineStr">
        <is>
          <t>P05783</t>
        </is>
      </c>
      <c r="D8542" t="inlineStr">
        <is>
          <t>K1C18_HUMAN</t>
        </is>
      </c>
      <c r="E854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42" t="inlineStr">
        <is>
          <t>RecName: Full=Keratin, type I cytoskeletal 18; AltName: Full=Cell proliferation-inducing gene 46 protein; AltName: Full=Cytokeratin-18; Short=CK-18; AltName: Full=Keratin-18; Short=K18;</t>
        </is>
      </c>
      <c r="G854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4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4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42" t="inlineStr"/>
      <c r="K8542" t="n">
        <v>430</v>
      </c>
      <c r="L8542" t="n">
        <v>248</v>
      </c>
      <c r="M8542" t="n">
        <v>261</v>
      </c>
      <c r="N8542" t="n">
        <v>247</v>
      </c>
      <c r="O8542" t="inlineStr">
        <is>
          <t>DLAK(247).(248)IMADIRAQYDELAR</t>
        </is>
      </c>
      <c r="P8542" t="inlineStr">
        <is>
          <t>DLAKIMAD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AVMFDDAIER</t>
        </is>
      </c>
      <c r="C8543" t="inlineStr">
        <is>
          <t>P09923</t>
        </is>
      </c>
      <c r="D8543" t="inlineStr">
        <is>
          <t>PPBI_HUMAN</t>
        </is>
      </c>
      <c r="E854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543" t="inlineStr">
        <is>
          <t>RecName: Full=Intestinal-type alkaline phosphatase; Short=IAP; Short=Intestinal alkaline phosphatase; EC=3.1.3.1; Flags: Precursor;</t>
        </is>
      </c>
      <c r="G8543" t="inlineStr">
        <is>
          <t>Calcium|Cell membrane|Direct protein sequencing|Disulfide bond|Glycoprotein|GPI-anchor|Hydrolase|Lipoprotein|Magnesium|Membrane|Metal-binding|Reference proteome|Signal|Zinc</t>
        </is>
      </c>
      <c r="H8543" t="inlineStr">
        <is>
          <t>GO:0005576|GO:0005886|GO:0098552|GO:0004035|GO:0000287|GO:0002020|GO:0008270|GO:0016311</t>
        </is>
      </c>
      <c r="I8543" t="inlineStr">
        <is>
          <t>C:extracellular region|C:plasma membrane|C:side of membrane|F:alkaline phosphatase activity|F:magnesium ion binding|F:protease binding|F:zinc ion binding|P:dephosphorylation</t>
        </is>
      </c>
      <c r="J8543" t="inlineStr"/>
      <c r="K8543" t="n">
        <v>528</v>
      </c>
      <c r="L8543" t="n">
        <v>350</v>
      </c>
      <c r="M8543" t="n">
        <v>359</v>
      </c>
      <c r="N8543" t="n">
        <v>349</v>
      </c>
      <c r="O8543" t="inlineStr">
        <is>
          <t>ALTE(349).(350)AVMFDDAIER</t>
        </is>
      </c>
      <c r="P8543" t="inlineStr">
        <is>
          <t>ALTEAVMF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ADPGAPTPVNPCCYYPCQHQGICVR</t>
        </is>
      </c>
      <c r="C8544" t="inlineStr">
        <is>
          <t>P23219</t>
        </is>
      </c>
      <c r="D8544" t="inlineStr">
        <is>
          <t>PGH1_HUMAN</t>
        </is>
      </c>
      <c r="E8544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8544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8544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8544" t="inlineStr">
        <is>
          <t>GO:0005737|GO:0005789|GO:0070062|GO:0005794|GO:0043231|GO:0043005|GO:0001750|GO:0020037|GO:0046872|GO:0016702|GO:0004601|GO:0004666|GO:0019371|GO:0001516|GO:0008217|GO:0042127|GO:0006979</t>
        </is>
      </c>
      <c r="I8544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8544" t="inlineStr"/>
      <c r="K8544" t="n">
        <v>599</v>
      </c>
      <c r="L8544" t="n">
        <v>24</v>
      </c>
      <c r="M8544" t="n">
        <v>48</v>
      </c>
      <c r="N8544" t="n">
        <v>23</v>
      </c>
      <c r="O8544" t="inlineStr">
        <is>
          <t>PVLL(23).(24)ADPGAPTPVNPCCYYPCQHQGICVR</t>
        </is>
      </c>
      <c r="P8544" t="inlineStr">
        <is>
          <t>PVLLADPG</t>
        </is>
      </c>
      <c r="Q8544" t="inlineStr">
        <is>
          <t>Signal removed</t>
        </is>
      </c>
      <c r="R8544" t="inlineStr"/>
      <c r="S8544" t="inlineStr">
        <is>
          <t>CLE_S26</t>
        </is>
      </c>
      <c r="T8544" t="inlineStr">
        <is>
          <t>Unknown</t>
        </is>
      </c>
    </row>
    <row r="8545">
      <c r="A8545" s="1" t="n">
        <v>8543</v>
      </c>
      <c r="B8545" t="inlineStr">
        <is>
          <t>WKCNLCYR</t>
        </is>
      </c>
      <c r="C8545" t="inlineStr">
        <is>
          <t>O95486</t>
        </is>
      </c>
      <c r="D8545" t="inlineStr">
        <is>
          <t>SC24A_HUMAN</t>
        </is>
      </c>
      <c r="E8545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8545" t="inlineStr">
        <is>
          <t>RecName: Full=Protein transport protein Sec24A {ECO:0000305}; AltName: Full=SEC24-related protein A;</t>
        </is>
      </c>
      <c r="G8545" t="inlineStr">
        <is>
          <t>3D-structure|Alternative splicing|Cytoplasm|Cytoplasmic vesicle|Endoplasmic reticulum|ER-Golgi transport|Membrane|Metal-binding|Protein transport|Reference proteome|Transport|Zinc</t>
        </is>
      </c>
      <c r="H8545" t="inlineStr">
        <is>
          <t>GO:0030127|GO:0005829|GO:0070971|GO:0005789|GO:0012507|GO:0000149|GO:0008270|GO:0042632|GO:0090110|GO:0006888|GO:0006886|GO:0050714|GO:0032374</t>
        </is>
      </c>
      <c r="I8545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8545" t="inlineStr"/>
      <c r="K8545" t="n">
        <v>1093</v>
      </c>
      <c r="L8545" t="n">
        <v>450</v>
      </c>
      <c r="M8545" t="n">
        <v>457</v>
      </c>
      <c r="N8545" t="n">
        <v>449</v>
      </c>
      <c r="O8545" t="inlineStr">
        <is>
          <t>DQRR(449).(450)WKCNLCYR</t>
        </is>
      </c>
      <c r="P8545" t="inlineStr">
        <is>
          <t>DQRRWKCN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LPAHYQFLLDLGVR</t>
        </is>
      </c>
      <c r="C8546" t="inlineStr">
        <is>
          <t>Q9BVJ7</t>
        </is>
      </c>
      <c r="D8546" t="inlineStr">
        <is>
          <t>DUS23_HUMAN</t>
        </is>
      </c>
      <c r="E8546" t="inlineStr">
        <is>
          <t>MGVQPPNFSWVLPGRLAGLALPRLPAHYQFLLDLGVRHLVSLTERGPPHSDSCPGLTLHRLRIPDFCPPAPDQIDRFVQIVDEANARGEAVGVHCALGFGRTGTMLACYLVKERGLAAGDAIAEIRRLRPGSIETYEQEKAVFQFYQRTK</t>
        </is>
      </c>
      <c r="F8546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8546" t="inlineStr">
        <is>
          <t>3D-structure|Cytoplasm|Hydrolase|Nucleus|Protein phosphatase|Reference proteome</t>
        </is>
      </c>
      <c r="H8546" t="inlineStr">
        <is>
          <t>GO:0005737|GO:0005829|GO:0005654|GO:0017018|GO:0016791|GO:0004725|GO:0008138|GO:0060271|GO:0016311|GO:0006470</t>
        </is>
      </c>
      <c r="I8546" t="inlineStr">
        <is>
          <t>C:cytoplasm|C:cytosol|C:nucleoplasm|F:myosin phosphatase activity|F:phosphatase activity|F:protein tyrosine phosphatase activity|F:protein tyrosine/serine/threonine phosphatase activity|P:cilium assembly|P:dephosphorylation|P:protein dephosphorylation</t>
        </is>
      </c>
      <c r="J8546" t="inlineStr"/>
      <c r="K8546" t="n">
        <v>150</v>
      </c>
      <c r="L8546" t="n">
        <v>24</v>
      </c>
      <c r="M8546" t="n">
        <v>37</v>
      </c>
      <c r="N8546" t="n">
        <v>23</v>
      </c>
      <c r="O8546" t="inlineStr">
        <is>
          <t>ALPR(23).(24)LPAHYQFLLDLGVR</t>
        </is>
      </c>
      <c r="P8546" t="inlineStr">
        <is>
          <t>ALPRLPAH</t>
        </is>
      </c>
      <c r="Q8546" t="inlineStr">
        <is>
          <t>Internal</t>
        </is>
      </c>
      <c r="R8546" t="inlineStr"/>
      <c r="S8546" t="inlineStr">
        <is>
          <t>S01.151</t>
        </is>
      </c>
      <c r="T8546" t="inlineStr">
        <is>
          <t>trypsin 1</t>
        </is>
      </c>
    </row>
    <row r="8547">
      <c r="A8547" s="1" t="n">
        <v>8545</v>
      </c>
      <c r="B8547" t="inlineStr">
        <is>
          <t>QLMVNLDQGEDKAKLMR</t>
        </is>
      </c>
      <c r="C8547" t="inlineStr">
        <is>
          <t>Q15649</t>
        </is>
      </c>
      <c r="D8547" t="inlineStr">
        <is>
          <t>ZNHI3_HUMAN</t>
        </is>
      </c>
      <c r="E8547" t="inlineStr">
        <is>
          <t>MASLKCSTVVCVICLEKPKYRCPACRVPYCSVVCFRKHKEQCNPETRPVEKKIRSALPTKTVKPVENKDDDDSIADFLNSDEEEDRVSLQNLKNLGESATLRSLLLNPHLRQLMVNLDQGEDKAKLMRAYMQEPLFVEFADCCLGIVEPSQNEES</t>
        </is>
      </c>
      <c r="F8547" t="inlineStr">
        <is>
          <t>RecName: Full=Zinc finger HIT domain-containing protein 3; AltName: Full=HNF-4a coactivator; AltName: Full=Thyroid hormone receptor interactor 3; AltName: Full=Thyroid receptor-interacting protein 3; Short=TR-interacting protein 3; Short=TRIP-3;</t>
        </is>
      </c>
      <c r="G8547" t="inlineStr">
        <is>
          <t>3D-structure|Alternative splicing|Cytoplasm|Disease variant|Epilepsy|Intellectual disability|Metal-binding|Neurodegeneration|Nucleus|Phosphoprotein|Reference proteome|Zinc|Zinc-finger</t>
        </is>
      </c>
      <c r="H8547" t="inlineStr">
        <is>
          <t>GO:0005737|GO:0005634|GO:0070761|GO:0046872|GO:0046966|GO:0000492|GO:0000463|GO:0006355|GO:0048254</t>
        </is>
      </c>
      <c r="I8547" t="inlineStr">
        <is>
          <t>C:cytoplasm|C:nucleus|C:pre-snoRNP complex|F:metal ion binding|F:nuclear thyroid hormone receptor binding|P:box C/D snoRNP assembly|P:maturation of LSU-rRNA from tricistronic rRNA transcript (SSU-rRNA, 5.8S rRNA, LSU-rRNA)|P:regulation of DNA-templated transcription|P:snoRNA localization</t>
        </is>
      </c>
      <c r="J8547" t="inlineStr"/>
      <c r="K8547" t="n">
        <v>155</v>
      </c>
      <c r="L8547" t="n">
        <v>112</v>
      </c>
      <c r="M8547" t="n">
        <v>128</v>
      </c>
      <c r="N8547" t="n">
        <v>111</v>
      </c>
      <c r="O8547" t="inlineStr">
        <is>
          <t>PHLR(111).(112)QLMVNLDQGEDKAKLMR</t>
        </is>
      </c>
      <c r="P8547" t="inlineStr">
        <is>
          <t>PHLRQLMV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APPSVFAEVPQAQPVLVFKLTADFREDPDPR</t>
        </is>
      </c>
      <c r="C8548" t="inlineStr">
        <is>
          <t>P17174</t>
        </is>
      </c>
      <c r="D8548" t="inlineStr">
        <is>
          <t>AATC_HUMAN</t>
        </is>
      </c>
      <c r="E854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54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548" t="inlineStr">
        <is>
          <t>3D-structure|Alternative splicing|Amino-acid biosynthesis|Aminotransferase|Cytoplasm|Direct protein sequencing|Phosphoprotein|Pyridoxal phosphate|Reference proteome|Transferase</t>
        </is>
      </c>
      <c r="H854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54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548" t="inlineStr"/>
      <c r="K8548" t="n">
        <v>413</v>
      </c>
      <c r="L8548" t="n">
        <v>2</v>
      </c>
      <c r="M8548" t="n">
        <v>32</v>
      </c>
      <c r="N8548" t="n">
        <v>1</v>
      </c>
      <c r="O8548" t="inlineStr">
        <is>
          <t>M(1).(2)APPSVFAEVPQAQPVLVFKLTADFREDPDPR</t>
        </is>
      </c>
      <c r="P8548" t="inlineStr">
        <is>
          <t>---MAPPS</t>
        </is>
      </c>
      <c r="Q8548" t="inlineStr">
        <is>
          <t>Met removed</t>
        </is>
      </c>
      <c r="R8548" t="inlineStr"/>
      <c r="S8548" t="inlineStr">
        <is>
          <t>CLE_M24</t>
        </is>
      </c>
      <c r="T8548" t="inlineStr">
        <is>
          <t>Unknown</t>
        </is>
      </c>
    </row>
    <row r="8549">
      <c r="A8549" s="1" t="n">
        <v>8547</v>
      </c>
      <c r="B8549" t="inlineStr">
        <is>
          <t>KQSLYLKFDPLLR</t>
        </is>
      </c>
      <c r="C8549" t="inlineStr">
        <is>
          <t>Q9Y6A5</t>
        </is>
      </c>
      <c r="D8549" t="inlineStr">
        <is>
          <t>TACC3_HUMAN</t>
        </is>
      </c>
      <c r="E8549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8549" t="inlineStr">
        <is>
          <t>RecName: Full=Transforming acidic coiled-coil-containing protein 3; AltName: Full=ERIC-1;</t>
        </is>
      </c>
      <c r="G8549" t="inlineStr">
        <is>
          <t>3D-structure|Acetylation|Cell cycle|Cell division|Coiled coil|Cytoplasm|Cytoskeleton|Mitosis|Phosphoprotein|Reference proteome</t>
        </is>
      </c>
      <c r="H8549" t="inlineStr">
        <is>
          <t>GO:0034451|GO:0005737|GO:0005829|GO:0043231|GO:0072686|GO:0000922|GO:0051301|GO:0008283|GO:0021987|GO:0007091|GO:0000226|GO:1902850|GO:0007052|GO:0060236</t>
        </is>
      </c>
      <c r="I8549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8549" t="inlineStr"/>
      <c r="K8549" t="n">
        <v>838</v>
      </c>
      <c r="L8549" t="n">
        <v>556</v>
      </c>
      <c r="M8549" t="n">
        <v>568</v>
      </c>
      <c r="N8549" t="n">
        <v>555</v>
      </c>
      <c r="O8549" t="inlineStr">
        <is>
          <t>SALR(555).(556)KQSLYLKFDPLLR</t>
        </is>
      </c>
      <c r="P8549" t="inlineStr">
        <is>
          <t>SALRKQSL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ADPSDDTKGFFDPNTHENLTYR</t>
        </is>
      </c>
      <c r="C8550" t="inlineStr">
        <is>
          <t>Q15149</t>
        </is>
      </c>
      <c r="D8550" t="inlineStr">
        <is>
          <t>PLEC_HUMAN</t>
        </is>
      </c>
      <c r="E85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50" t="inlineStr">
        <is>
          <t>RecName: Full=Plectin; Short=PCN; Short=PLTN; AltName: Full=Hemidesmosomal protein 1; Short=HD1; AltName: Full=Plectin-1;</t>
        </is>
      </c>
      <c r="G85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50" t="inlineStr"/>
      <c r="K8550" t="n">
        <v>4684</v>
      </c>
      <c r="L8550" t="n">
        <v>3640</v>
      </c>
      <c r="M8550" t="n">
        <v>3661</v>
      </c>
      <c r="N8550" t="n">
        <v>3639</v>
      </c>
      <c r="O8550" t="inlineStr">
        <is>
          <t>NRVL(3639).(3640)ADPSDDTKGFFDPNTHENLTYR</t>
        </is>
      </c>
      <c r="P8550" t="inlineStr">
        <is>
          <t>NRVLADPS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IQDEEDDDDYVEEGEEEEEEEEGGLRGEKR</t>
        </is>
      </c>
      <c r="C8551" t="inlineStr">
        <is>
          <t>Q9BTT0</t>
        </is>
      </c>
      <c r="D8551" t="inlineStr">
        <is>
          <t>AN32E_HUMAN</t>
        </is>
      </c>
      <c r="E8551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8551" t="inlineStr">
        <is>
          <t>RecName: Full=Acidic leucine-rich nuclear phosphoprotein 32 family member E; AltName: Full=LANP-like protein; Short=LANP-L;</t>
        </is>
      </c>
      <c r="G8551" t="inlineStr">
        <is>
          <t>3D-structure|Acetylation|Alternative splicing|Chaperone|Chromatin regulator|Cytoplasm|Isopeptide bond|Leucine-rich repeat|Nucleus|Phosphoprotein|Reference proteome|Repeat|Ubl conjugation</t>
        </is>
      </c>
      <c r="H8551" t="inlineStr">
        <is>
          <t>GO:0031410|GO:0005634|GO:0000812|GO:0042393|GO:0140713|GO:0019212|GO:0044183|GO:0006325|GO:0042981</t>
        </is>
      </c>
      <c r="I8551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8551" t="inlineStr"/>
      <c r="K8551" t="n">
        <v>268</v>
      </c>
      <c r="L8551" t="n">
        <v>226</v>
      </c>
      <c r="M8551" t="n">
        <v>255</v>
      </c>
      <c r="N8551" t="n">
        <v>225</v>
      </c>
      <c r="O8551" t="inlineStr">
        <is>
          <t>MKEE(225).(226)IQDEEDDDDYVEEGEEEEEEEEGGLRGEKR</t>
        </is>
      </c>
      <c r="P8551" t="inlineStr">
        <is>
          <t>MKEEIQDE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SMPIRKDDEVQVVR</t>
        </is>
      </c>
      <c r="C8552" t="inlineStr">
        <is>
          <t>P61254</t>
        </is>
      </c>
      <c r="D8552" t="inlineStr">
        <is>
          <t>RL26_HUMAN</t>
        </is>
      </c>
      <c r="E8552" t="inlineStr">
        <is>
          <t>MKFNPFVTSDRSKNRKRHFNAPSHIRRKIMSSPLSKELRQKYNVRSMPIRKDDEVQVVRGHYKGQQIGKVVQVYRKKYVIYIERVQREKANGTTVHVGIHPSKVVITRLKLDKDRKKILERKAKSRQVGKEKGKYKEETIEKMQE</t>
        </is>
      </c>
      <c r="F8552" t="inlineStr">
        <is>
          <t>RecName: Full=Large ribosomal subunit protein uL24 {ECO:0000303|PubMed:24524803}; AltName: Full=60S ribosomal protein L26;</t>
        </is>
      </c>
      <c r="G8552" t="inlineStr">
        <is>
          <t>3D-structure|Cytoplasm|Diamond-Blackfan anemia|Isopeptide bond|Phosphoprotein|Reference proteome|Ribonucleoprotein|Ribosomal protein|Ubl conjugation</t>
        </is>
      </c>
      <c r="H855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55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552" t="inlineStr"/>
      <c r="K8552" t="n">
        <v>145</v>
      </c>
      <c r="L8552" t="n">
        <v>46</v>
      </c>
      <c r="M8552" t="n">
        <v>59</v>
      </c>
      <c r="N8552" t="n">
        <v>45</v>
      </c>
      <c r="O8552" t="inlineStr">
        <is>
          <t>YNVR(45).(46)SMPIRKDDEVQVVR</t>
        </is>
      </c>
      <c r="P8552" t="inlineStr">
        <is>
          <t>YNVRSMPI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DHFGFNPEKPWGHR</t>
        </is>
      </c>
      <c r="C8553" t="inlineStr">
        <is>
          <t>Q9UPN6</t>
        </is>
      </c>
      <c r="D8553" t="inlineStr">
        <is>
          <t>SCAF8_HUMAN</t>
        </is>
      </c>
      <c r="E8553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8553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8553" t="inlineStr">
        <is>
          <t>3D-structure|Alternative splicing|Isopeptide bond|Methylation|Nucleus|Phosphoprotein|Reference proteome|RNA-binding|Transcription|Transcription regulation|Ubl conjugation</t>
        </is>
      </c>
      <c r="H8553" t="inlineStr">
        <is>
          <t>GO:0005737|GO:0005849|GO:0016363|GO:0005654|GO:0005634|GO:0003729|GO:0003723|GO:0043175|GO:1990269|GO:0000993|GO:0006378|GO:2000805|GO:0032786|GO:0006369</t>
        </is>
      </c>
      <c r="I8553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8553" t="inlineStr"/>
      <c r="K8553" t="n">
        <v>1271</v>
      </c>
      <c r="L8553" t="n">
        <v>1083</v>
      </c>
      <c r="M8553" t="n">
        <v>1096</v>
      </c>
      <c r="N8553" t="n">
        <v>1082</v>
      </c>
      <c r="O8553" t="inlineStr">
        <is>
          <t>LGRR(1082).(1083)DHFGFNPEKPWGHR</t>
        </is>
      </c>
      <c r="P8553" t="inlineStr">
        <is>
          <t>LGRRDHFG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MTELCFQR</t>
        </is>
      </c>
      <c r="C8554" t="inlineStr">
        <is>
          <t>Q9Y5J6</t>
        </is>
      </c>
      <c r="D8554" t="inlineStr">
        <is>
          <t>T10B_HUMAN</t>
        </is>
      </c>
      <c r="E8554" t="inlineStr">
        <is>
          <t>MERQQQQQQQLRNLRDFLLVYNRMTELCFQRCVPSLHHRALDAEEEACLHSCAGKLIHSNHRLMAAYVQLMPALVQRRIADYEAASAVPGVAAEQPGVSPSGS</t>
        </is>
      </c>
      <c r="F8554" t="inlineStr">
        <is>
          <t>RecName: Full=Mitochondrial import inner membrane translocase subunit Tim10 B; AltName: Full=Fracture callus protein 1; AltName: Full=FxC1; AltName: Full=Mitochondrial import inner membrane translocase subunit Tim9 B; AltName: Full=TIMM10B; Short=Tim10b;</t>
        </is>
      </c>
      <c r="G8554" t="inlineStr">
        <is>
          <t>3D-structure|Disulfide bond|Membrane|Metal-binding|Mitochondrion|Mitochondrion inner membrane|Protein transport|Reference proteome|Translocation|Transport|Zinc</t>
        </is>
      </c>
      <c r="H8554" t="inlineStr">
        <is>
          <t>GO:0005743|GO:0005758|GO:0042719|GO:0042721|GO:0046872|GO:0140318|GO:0051082|GO:0007160|GO:0045039</t>
        </is>
      </c>
      <c r="I8554" t="inlineStr">
        <is>
          <t>C:mitochondrial inner membrane|C:mitochondrial intermembrane space|C:mitochondrial intermembrane space protein transporter complex|C:TIM22 mitochondrial import inner membrane insertion complex|F:metal ion binding|F:protein transporter activity|F:unfolded protein binding|P:cell-matrix adhesion|P:protein insertion into mitochondrial inner membrane</t>
        </is>
      </c>
      <c r="J8554" t="inlineStr"/>
      <c r="K8554" t="n">
        <v>103</v>
      </c>
      <c r="L8554" t="n">
        <v>24</v>
      </c>
      <c r="M8554" t="n">
        <v>31</v>
      </c>
      <c r="N8554" t="n">
        <v>23</v>
      </c>
      <c r="O8554" t="inlineStr">
        <is>
          <t>VYNR(23).(24)MTELCFQR</t>
        </is>
      </c>
      <c r="P8554" t="inlineStr">
        <is>
          <t>VYNRMTEL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YFTWDPSRFPQPR</t>
        </is>
      </c>
      <c r="C8555" t="inlineStr">
        <is>
          <t>Q14697</t>
        </is>
      </c>
      <c r="D8555" t="inlineStr">
        <is>
          <t>GANAB_HUMAN</t>
        </is>
      </c>
      <c r="E85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55" t="inlineStr">
        <is>
          <t>GO:0005788|GO:0070062|GO:0017177|GO:0005794|GO:0043231|GO:0042470|GO:0016020|GO:0090599|GO:0030246|GO:0033919|GO:0003723|GO:0005975|GO:0006491</t>
        </is>
      </c>
      <c r="I85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55" t="inlineStr"/>
      <c r="K8555" t="n">
        <v>944</v>
      </c>
      <c r="L8555" t="n">
        <v>438</v>
      </c>
      <c r="M8555" t="n">
        <v>450</v>
      </c>
      <c r="N8555" t="n">
        <v>437</v>
      </c>
      <c r="O8555" t="inlineStr">
        <is>
          <t>DGKR(437).(438)YFTWDPSRFPQPR</t>
        </is>
      </c>
      <c r="P8555" t="inlineStr">
        <is>
          <t>DGKRYFTW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PTPKCHTPPLYR</t>
        </is>
      </c>
      <c r="C8556" t="inlineStr">
        <is>
          <t>Q02543</t>
        </is>
      </c>
      <c r="D8556" t="inlineStr">
        <is>
          <t>RL18A_HUMAN</t>
        </is>
      </c>
      <c r="E8556" t="inlineStr">
        <is>
          <t>MKASGTLREYKVVGRCLPTPKCHTPPLYRMRIFAPNHVVAKSRFWYFVSQLKKMKKSSGEIVYCGQVFEKSPLRVKNFGIWLRYDSRSGTHNMYREYRDLTTAGAVTQCYRDMGARHRARAHSIQIMKVEEIAASKCRRPAVKQFHDSKIKFPLPHRVLRRQHKPRFTTKRPNTFF</t>
        </is>
      </c>
      <c r="F8556" t="inlineStr">
        <is>
          <t>RecName: Full=Large ribosomal subunit protein eL20 {ECO:0000303|PubMed:24524803}; AltName: Full=60S ribosomal protein L18a;</t>
        </is>
      </c>
      <c r="G8556" t="inlineStr">
        <is>
          <t>3D-structure|Cytoplasm|Isopeptide bond|Phosphoprotein|Reference proteome|Ribonucleoprotein|Ribosomal protein|Ubl conjugation</t>
        </is>
      </c>
      <c r="H8556" t="inlineStr">
        <is>
          <t>GO:0005737|GO:0005829|GO:0022625|GO:0022626|GO:0016020|GO:0042788|GO:0003723|GO:0003735|GO:0002181|GO:0006412</t>
        </is>
      </c>
      <c r="I855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556" t="inlineStr"/>
      <c r="K8556" t="n">
        <v>176</v>
      </c>
      <c r="L8556" t="n">
        <v>18</v>
      </c>
      <c r="M8556" t="n">
        <v>29</v>
      </c>
      <c r="N8556" t="n">
        <v>17</v>
      </c>
      <c r="O8556" t="inlineStr">
        <is>
          <t>GRCL(17).(18)PTPKCHTPPLYR</t>
        </is>
      </c>
      <c r="P8556" t="inlineStr">
        <is>
          <t>GRCLPTPK</t>
        </is>
      </c>
      <c r="Q8556" t="inlineStr">
        <is>
          <t>Internal</t>
        </is>
      </c>
      <c r="R8556" t="inlineStr"/>
      <c r="S8556" t="inlineStr"/>
      <c r="T8556" t="inlineStr"/>
    </row>
    <row r="8557">
      <c r="A8557" s="1" t="n">
        <v>8555</v>
      </c>
      <c r="B8557" t="inlineStr">
        <is>
          <t>NEVVVELR</t>
        </is>
      </c>
      <c r="C8557" t="inlineStr">
        <is>
          <t>O00629</t>
        </is>
      </c>
      <c r="D8557" t="inlineStr">
        <is>
          <t>IMA3_HUMAN</t>
        </is>
      </c>
      <c r="E8557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8557" t="inlineStr">
        <is>
          <t>RecName: Full=Importin subunit alpha-3; AltName: Full=Importin alpha Q1; Short=Qip1; AltName: Full=Karyopherin subunit alpha-4;</t>
        </is>
      </c>
      <c r="G8557" t="inlineStr">
        <is>
          <t>3D-structure|Acetylation|Cytoplasm|Host-virus interaction|Nucleus|Phosphoprotein|Protein transport|Reference proteome|Repeat|Transport</t>
        </is>
      </c>
      <c r="H8557" t="inlineStr">
        <is>
          <t>GO:0005829|GO:0042564|GO:0031965|GO:0005643|GO:0005654|GO:0005634|GO:0061608|GO:0008139|GO:0014046|GO:0010467|GO:0006607|GO:0006606</t>
        </is>
      </c>
      <c r="I8557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8557" t="inlineStr"/>
      <c r="K8557" t="n">
        <v>521</v>
      </c>
      <c r="L8557" t="n">
        <v>30</v>
      </c>
      <c r="M8557" t="n">
        <v>37</v>
      </c>
      <c r="N8557" t="n">
        <v>29</v>
      </c>
      <c r="O8557" t="inlineStr">
        <is>
          <t>RRQR(29).(30)NEVVVELR</t>
        </is>
      </c>
      <c r="P8557" t="inlineStr">
        <is>
          <t>RRQRNEVV</t>
        </is>
      </c>
      <c r="Q8557" t="inlineStr">
        <is>
          <t>Internal</t>
        </is>
      </c>
      <c r="R8557" t="inlineStr"/>
      <c r="S8557" t="inlineStr"/>
      <c r="T8557" t="inlineStr"/>
    </row>
    <row r="8558">
      <c r="A8558" s="1" t="n">
        <v>8556</v>
      </c>
      <c r="B8558" t="inlineStr">
        <is>
          <t>RVPIPVDR</t>
        </is>
      </c>
      <c r="C8558" t="inlineStr">
        <is>
          <t>P43304</t>
        </is>
      </c>
      <c r="D8558" t="inlineStr">
        <is>
          <t>GPDM_HUMAN</t>
        </is>
      </c>
      <c r="E8558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8558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8558" t="inlineStr">
        <is>
          <t>Alternative splicing|Calcium|Direct protein sequencing|FAD|Flavoprotein|Metal-binding|Mitochondrion|Oxidoreductase|Phosphoprotein|Reference proteome|Repeat|Transit peptide</t>
        </is>
      </c>
      <c r="H8558" t="inlineStr">
        <is>
          <t>GO:0009331|GO:0005743|GO:0005739|GO:0005509|GO:0004368|GO:0052591|GO:0019563|GO:0006072|GO:0006127</t>
        </is>
      </c>
      <c r="I8558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8558" t="inlineStr"/>
      <c r="K8558" t="n">
        <v>727</v>
      </c>
      <c r="L8558" t="n">
        <v>715</v>
      </c>
      <c r="M8558" t="n">
        <v>722</v>
      </c>
      <c r="N8558" t="n">
        <v>714</v>
      </c>
      <c r="O8558" t="inlineStr">
        <is>
          <t>NLDR(714).(715)RVPIPVDR</t>
        </is>
      </c>
      <c r="P8558" t="inlineStr">
        <is>
          <t>NLDRRVPI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CLEELQKR</t>
        </is>
      </c>
      <c r="C8559" t="inlineStr">
        <is>
          <t>P49721</t>
        </is>
      </c>
      <c r="D8559" t="inlineStr">
        <is>
          <t>PSB2_HUMAN</t>
        </is>
      </c>
      <c r="E855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559" t="inlineStr">
        <is>
          <t>RecName: Full=Proteasome subunit beta type-2; AltName: Full=Macropain subunit C7-I; AltName: Full=Multicatalytic endopeptidase complex subunit C7-I; AltName: Full=Proteasome component C7-I;</t>
        </is>
      </c>
      <c r="G8559" t="inlineStr">
        <is>
          <t>3D-structure|Acetylation|Cytoplasm|Direct protein sequencing|Host-virus interaction|Nucleus|Proteasome|Reference proteome</t>
        </is>
      </c>
      <c r="H8559" t="inlineStr">
        <is>
          <t>GO:0005737|GO:0005829|GO:0070062|GO:0016020|GO:0005654|GO:0005634|GO:0000502|GO:0005839|GO:0019774|GO:0010498|GO:0043161|GO:0014070|GO:0010243</t>
        </is>
      </c>
      <c r="I855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559" t="inlineStr"/>
      <c r="K8559" t="n">
        <v>201</v>
      </c>
      <c r="L8559" t="n">
        <v>162</v>
      </c>
      <c r="M8559" t="n">
        <v>170</v>
      </c>
      <c r="N8559" t="n">
        <v>161</v>
      </c>
      <c r="O8559" t="inlineStr">
        <is>
          <t>ELLR(161).(162)KCLEELQKR</t>
        </is>
      </c>
      <c r="P8559" t="inlineStr">
        <is>
          <t>ELLRKCLE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MQEKDASSQGFLPHFQHFATQAIHVGQDPEQWTSR</t>
        </is>
      </c>
      <c r="C8560" t="inlineStr">
        <is>
          <t>P32929</t>
        </is>
      </c>
      <c r="D8560" t="inlineStr">
        <is>
          <t>CGL_HUMAN</t>
        </is>
      </c>
      <c r="E856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6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60" t="inlineStr">
        <is>
          <t>3D-structure|Alternative splicing|Amino-acid biosynthesis|Calmodulin-binding|Cysteine biosynthesis|Cytoplasm|Disease variant|Lipid metabolism|Lyase|Pyridoxal phosphate|Reference proteome</t>
        </is>
      </c>
      <c r="H856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856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8560" t="inlineStr"/>
      <c r="K8560" t="n">
        <v>405</v>
      </c>
      <c r="L8560" t="n">
        <v>1</v>
      </c>
      <c r="M8560" t="n">
        <v>35</v>
      </c>
      <c r="N8560" t="n">
        <v>0</v>
      </c>
      <c r="O8560" t="inlineStr">
        <is>
          <t>(0).(1)MQEKDASSQGFLPHFQHFATQAIHVGQDPEQWTSR</t>
        </is>
      </c>
      <c r="P8560" t="inlineStr">
        <is>
          <t>----MQEK</t>
        </is>
      </c>
      <c r="Q8560" t="inlineStr">
        <is>
          <t>Met intact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AKSTLEAETR</t>
        </is>
      </c>
      <c r="C8561" t="inlineStr">
        <is>
          <t>P15924</t>
        </is>
      </c>
      <c r="D8561" t="inlineStr">
        <is>
          <t>DESP_HUMAN</t>
        </is>
      </c>
      <c r="E856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8561" t="inlineStr">
        <is>
          <t>RecName: Full=Desmoplakin; Short=DP; AltName: Full=250/210 kDa paraneoplastic pemphigus antigen;</t>
        </is>
      </c>
      <c r="G856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856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856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8561" t="inlineStr"/>
      <c r="K8561" t="n">
        <v>2871</v>
      </c>
      <c r="L8561" t="n">
        <v>1839</v>
      </c>
      <c r="M8561" t="n">
        <v>1848</v>
      </c>
      <c r="N8561" t="n">
        <v>1838</v>
      </c>
      <c r="O8561" t="inlineStr">
        <is>
          <t>ELNR(1838).(1839)AKSTLEAETR</t>
        </is>
      </c>
      <c r="P8561" t="inlineStr">
        <is>
          <t>ELNRAKST</t>
        </is>
      </c>
      <c r="Q8561" t="inlineStr">
        <is>
          <t>Internal</t>
        </is>
      </c>
      <c r="R8561" t="inlineStr"/>
      <c r="S8561" t="inlineStr"/>
      <c r="T8561" t="inlineStr"/>
    </row>
    <row r="8562">
      <c r="A8562" s="1" t="n">
        <v>8560</v>
      </c>
      <c r="B8562" t="inlineStr">
        <is>
          <t>GQSTGKGPPQSPVFEGVYNNSR</t>
        </is>
      </c>
      <c r="C8562" t="inlineStr">
        <is>
          <t>Q8WWM7</t>
        </is>
      </c>
      <c r="D8562" t="inlineStr">
        <is>
          <t>ATX2L_HUMAN</t>
        </is>
      </c>
      <c r="E856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8562" t="inlineStr">
        <is>
          <t>RecName: Full=Ataxin-2-like protein; AltName: Full=Ataxin-2 domain protein; AltName: Full=Ataxin-2-related protein;</t>
        </is>
      </c>
      <c r="G8562" t="inlineStr">
        <is>
          <t>Acetylation|Alternative splicing|Cytoplasm|Direct protein sequencing|Isopeptide bond|Membrane|Methylation|Nucleus|Phosphoprotein|Reference proteome|Ubl conjugation</t>
        </is>
      </c>
      <c r="H8562" t="inlineStr">
        <is>
          <t>GO:0010494|GO:0005829|GO:0016020|GO:0016607|GO:0045296|GO:0003729|GO:0003723|GO:0016071|GO:0034063</t>
        </is>
      </c>
      <c r="I8562" t="inlineStr">
        <is>
          <t>C:cytoplasmic stress granule|C:cytosol|C:membrane|C:nuclear speck|F:cadherin binding|F:mRNA binding|F:RNA binding|P:mRNA metabolic process|P:stress granule assembly</t>
        </is>
      </c>
      <c r="J8562" t="inlineStr"/>
      <c r="K8562" t="n">
        <v>1075</v>
      </c>
      <c r="L8562" t="n">
        <v>101</v>
      </c>
      <c r="M8562" t="n">
        <v>122</v>
      </c>
      <c r="N8562" t="n">
        <v>100</v>
      </c>
      <c r="O8562" t="inlineStr">
        <is>
          <t>GSAR(100).(101)GQSTGKGPPQSPVFEGVYNNSR</t>
        </is>
      </c>
      <c r="P8562" t="inlineStr">
        <is>
          <t>GSARGQST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DYFGAHTYELLAKPGQFIHTNWTGHGGTVSSSSYNA</t>
        </is>
      </c>
      <c r="C8563" t="inlineStr">
        <is>
          <t>P52209</t>
        </is>
      </c>
      <c r="D8563" t="inlineStr">
        <is>
          <t>6PGD_HUMAN</t>
        </is>
      </c>
      <c r="E856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563" t="inlineStr">
        <is>
          <t>RecName: Full=6-phosphogluconate dehydrogenase, decarboxylating; EC=1.1.1.44;</t>
        </is>
      </c>
      <c r="G8563" t="inlineStr">
        <is>
          <t>3D-structure|Acetylation|Alternative splicing|Cytoplasm|Gluconate utilization|NADP|Oxidoreductase|Pentose shunt|Phosphoprotein|Reference proteome</t>
        </is>
      </c>
      <c r="H8563" t="inlineStr">
        <is>
          <t>GO:0005829|GO:0070062|GO:0005634|GO:0050661|GO:0004616|GO:0046177|GO:0019322|GO:0006098|GO:0009051</t>
        </is>
      </c>
      <c r="I856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563" t="inlineStr"/>
      <c r="K8563" t="n">
        <v>483</v>
      </c>
      <c r="L8563" t="n">
        <v>448</v>
      </c>
      <c r="M8563" t="n">
        <v>483</v>
      </c>
      <c r="N8563" t="n">
        <v>447</v>
      </c>
      <c r="O8563" t="inlineStr">
        <is>
          <t>QAQR(447).(448)DYFGAHTYELLAKPGQFIHTNWTGHGGTVSSSSYNA</t>
        </is>
      </c>
      <c r="P8563" t="inlineStr">
        <is>
          <t>QAQRDYFG</t>
        </is>
      </c>
      <c r="Q8563" t="inlineStr">
        <is>
          <t>Internal</t>
        </is>
      </c>
      <c r="R8563" t="inlineStr"/>
      <c r="S8563" t="inlineStr">
        <is>
          <t>S01.151</t>
        </is>
      </c>
      <c r="T8563" t="inlineStr">
        <is>
          <t>trypsin 1</t>
        </is>
      </c>
    </row>
    <row r="8564">
      <c r="A8564" s="1" t="n">
        <v>8562</v>
      </c>
      <c r="B8564" t="inlineStr">
        <is>
          <t>PRKGTQPSTAR</t>
        </is>
      </c>
      <c r="C8564" t="inlineStr">
        <is>
          <t>Q9NTJ3</t>
        </is>
      </c>
      <c r="D8564" t="inlineStr">
        <is>
          <t>SMC4_HUMAN</t>
        </is>
      </c>
      <c r="E8564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8564" t="inlineStr">
        <is>
          <t>RecName: Full=Structural maintenance of chromosomes protein 4; Short=SMC protein 4; Short=SMC-4; AltName: Full=Chromosome-associated polypeptide C; Short=hCAP-C; AltName: Full=XCAP-C homolog;</t>
        </is>
      </c>
      <c r="G8564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8564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8564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8564" t="inlineStr"/>
      <c r="K8564" t="n">
        <v>1288</v>
      </c>
      <c r="L8564" t="n">
        <v>2</v>
      </c>
      <c r="M8564" t="n">
        <v>12</v>
      </c>
      <c r="N8564" t="n">
        <v>1</v>
      </c>
      <c r="O8564" t="inlineStr">
        <is>
          <t>M(1).(2)PRKGTQPSTAR</t>
        </is>
      </c>
      <c r="P8564" t="inlineStr">
        <is>
          <t>---MPRKG</t>
        </is>
      </c>
      <c r="Q8564" t="inlineStr">
        <is>
          <t>Met removed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CWGQPEGPYACPECR</t>
        </is>
      </c>
      <c r="C8565" t="inlineStr">
        <is>
          <t>Q96F44</t>
        </is>
      </c>
      <c r="D8565" t="inlineStr">
        <is>
          <t>TRI11_HUMAN</t>
        </is>
      </c>
      <c r="E8565" t="inlineStr">
        <is>
          <t>MAAPDLSTNLQEEATCAICLDYFTDPVMTDCGHNFCRECIRRCWGQPEGPYACPECRELSPQRNLRPNRPLAKMAEMARRLHPPSPVPQGVCPAHREPLAAFCGDELRLLCAACERSGEHWAHRVRPLQDAAEDLKAKLEKSLEHLRKQMQDALLFQAQADETCVLWQKMVESQRQNVLGEFERLRRLLAEEEQQLLQRLEEEELEVLPRLREGAAHLGQQSAHLAELIAELEGRCQLPALGLLQDIKDALRRVQDVKLQPPEVVPMELRTVCRVPGLVETLRRFRGDVTLDPDTANPELILSEDRRSVQRGDLRQALPDSPERFDPGPCVLGQERFTSGRHYWEVEVGDRTSWALGVCRENVNRKEKGELSAGNGFWILVFLGSYYNSSERALAPLRDPPRRVGIFLDYEAGHLSFYSATDGSLLFIFPEIPFSGTLRPLFSPLSSSPTPMTICRPKGGSGDTLAPQ</t>
        </is>
      </c>
      <c r="F8565" t="inlineStr">
        <is>
          <t>RecName: Full=E3 ubiquitin-protein ligase TRIM11; EC=2.3.2.27 {ECO:0000269|PubMed:16904669, ECO:0000269|PubMed:27498865}; AltName: Full=Protein BIA1 {ECO:0000303|Ref.1}; AltName: Full=RING finger protein 92; AltName: Full=Tripartite motif-containing protein 11 {ECO:0000303|PubMed:16904669};</t>
        </is>
      </c>
      <c r="G8565" t="inlineStr">
        <is>
          <t>3D-structure|Alternative splicing|Antiviral defense|Coiled coil|Cytoplasm|Isopeptide bond|Metal-binding|Nucleus|Phosphoprotein|Reference proteome|Transferase|Ubl conjugation|Ubl conjugation pathway|Zinc|Zinc-finger</t>
        </is>
      </c>
      <c r="H8565" t="inlineStr">
        <is>
          <t>GO:0005737|GO:0005829|GO:0005654|GO:0019904|GO:0030674|GO:0061630|GO:0004842|GO:0008270|GO:0045087|GO:0140972|GO:0045892|GO:0050768|GO:0046597|GO:0032897|GO:0046598|GO:0051865|GO:0016567|GO:0010468|GO:0044790</t>
        </is>
      </c>
      <c r="I8565" t="inlineStr">
        <is>
          <t>C:cytoplasm|C:cytosol|C:nucleoplasm|F:protein domain specific binding|F:protein-macromolecule adaptor activity|F:ubiquitin protein ligase activity|F:ubiquitin-protein transferase activity|F:zinc ion binding|P:innate immune response|P:negative regulation of AIM2 inflammasome complex assembly|P:negative regulation of DNA-templated transcription|P:negative regulation of neurogenesis|P:negative regulation of viral entry into host cell|P:negative regulation of viral transcription|P:positive regulation of viral entry into host cell|P:protein autoubiquitination|P:protein ubiquitination|P:regulation of gene expression|P:suppression of viral release by host</t>
        </is>
      </c>
      <c r="J8565" t="inlineStr"/>
      <c r="K8565" t="n">
        <v>468</v>
      </c>
      <c r="L8565" t="n">
        <v>43</v>
      </c>
      <c r="M8565" t="n">
        <v>57</v>
      </c>
      <c r="N8565" t="n">
        <v>42</v>
      </c>
      <c r="O8565" t="inlineStr">
        <is>
          <t>CIRR(42).(43)CWGQPEGPYACPECR</t>
        </is>
      </c>
      <c r="P8565" t="inlineStr">
        <is>
          <t>CIRRCWGQ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FAVGIVIGR</t>
        </is>
      </c>
      <c r="C8566" t="inlineStr">
        <is>
          <t>Q96AE4</t>
        </is>
      </c>
      <c r="D8566" t="inlineStr">
        <is>
          <t>FUBP1_HUMAN</t>
        </is>
      </c>
      <c r="E856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566" t="inlineStr">
        <is>
          <t>RecName: Full=Far upstream element-binding protein 1; Short=FBP; Short=FUSE-binding protein 1; AltName: Full=DNA helicase V; Short=hDH V;</t>
        </is>
      </c>
      <c r="G856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566" t="inlineStr">
        <is>
          <t>GO:0005737|GO:0005654|GO:0005634|GO:0003729|GO:0003723|GO:0003697|GO:0010628|GO:0010468</t>
        </is>
      </c>
      <c r="I8566" t="inlineStr">
        <is>
          <t>C:cytoplasm|C:nucleoplasm|C:nucleus|F:mRNA binding|F:RNA binding|F:single-stranded DNA binding|P:positive regulation of gene expression|P:regulation of gene expression</t>
        </is>
      </c>
      <c r="J8566" t="inlineStr"/>
      <c r="K8566" t="n">
        <v>644</v>
      </c>
      <c r="L8566" t="n">
        <v>285</v>
      </c>
      <c r="M8566" t="n">
        <v>293</v>
      </c>
      <c r="N8566" t="n">
        <v>284</v>
      </c>
      <c r="O8566" t="inlineStr">
        <is>
          <t>PIPR(284).(285)FAVGIVIGR</t>
        </is>
      </c>
      <c r="P8566" t="inlineStr">
        <is>
          <t>PIPRFAVG</t>
        </is>
      </c>
      <c r="Q8566" t="inlineStr">
        <is>
          <t>Internal</t>
        </is>
      </c>
      <c r="R8566" t="inlineStr"/>
      <c r="S8566" t="inlineStr">
        <is>
          <t>S01.151</t>
        </is>
      </c>
      <c r="T8566" t="inlineStr">
        <is>
          <t>trypsin 1</t>
        </is>
      </c>
    </row>
    <row r="8567">
      <c r="A8567" s="1" t="n">
        <v>8565</v>
      </c>
      <c r="B8567" t="inlineStr">
        <is>
          <t>LIRGPGENGDDS</t>
        </is>
      </c>
      <c r="C8567" t="inlineStr">
        <is>
          <t>Q6IBS0</t>
        </is>
      </c>
      <c r="D8567" t="inlineStr">
        <is>
          <t>TWF2_HUMAN</t>
        </is>
      </c>
      <c r="E856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8567" t="inlineStr">
        <is>
          <t>RecName: Full=Twinfilin-2; AltName: Full=A6-related protein; Short=hA6RP; AltName: Full=Protein tyrosine kinase 9-like; AltName: Full=Twinfilin-1-like protein;</t>
        </is>
      </c>
      <c r="G8567" t="inlineStr">
        <is>
          <t>3D-structure|Acetylation|Actin-binding|Cell projection|Cilium biogenesis/degradation|Cytoplasm|Cytoskeleton|Direct protein sequencing|Phosphoprotein|Reference proteome|Repeat</t>
        </is>
      </c>
      <c r="H856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856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8567" t="inlineStr"/>
      <c r="K8567" t="n">
        <v>349</v>
      </c>
      <c r="L8567" t="n">
        <v>338</v>
      </c>
      <c r="M8567" t="n">
        <v>349</v>
      </c>
      <c r="N8567" t="n">
        <v>337</v>
      </c>
      <c r="O8567" t="inlineStr">
        <is>
          <t>GHKR(337).(338)LIRGPGENGDDS</t>
        </is>
      </c>
      <c r="P8567" t="inlineStr">
        <is>
          <t>GHKRLIRG</t>
        </is>
      </c>
      <c r="Q8567" t="inlineStr">
        <is>
          <t>Internal</t>
        </is>
      </c>
      <c r="R8567" t="inlineStr"/>
      <c r="S8567" t="inlineStr"/>
      <c r="T8567" t="inlineStr"/>
    </row>
    <row r="8568">
      <c r="A8568" s="1" t="n">
        <v>8566</v>
      </c>
      <c r="B8568" t="inlineStr">
        <is>
          <t>SFGTRPLSSGFSPEEAQQQDEEFEKKIPSVEDSLGEGSR</t>
        </is>
      </c>
      <c r="C8568" t="inlineStr">
        <is>
          <t>Q9C0C2</t>
        </is>
      </c>
      <c r="D8568" t="inlineStr">
        <is>
          <t>TB182_HUMAN</t>
        </is>
      </c>
      <c r="E856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8568" t="inlineStr">
        <is>
          <t>RecName: Full=182 kDa tankyrase-1-binding protein;</t>
        </is>
      </c>
      <c r="G8568" t="inlineStr">
        <is>
          <t>ADP-ribosylation|Alternative splicing|Chromosome|Cytoplasm|Cytoskeleton|Methylation|Nucleus|Phosphoprotein|Reference proteome</t>
        </is>
      </c>
      <c r="H856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856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8568" t="inlineStr"/>
      <c r="K8568" t="n">
        <v>1729</v>
      </c>
      <c r="L8568" t="n">
        <v>976</v>
      </c>
      <c r="M8568" t="n">
        <v>1014</v>
      </c>
      <c r="N8568" t="n">
        <v>975</v>
      </c>
      <c r="O8568" t="inlineStr">
        <is>
          <t>AQDR(975).(976)SFGTRPLSSGFSPEEAQQQDEEFEKKIPSVEDSLGEGSR</t>
        </is>
      </c>
      <c r="P8568" t="inlineStr">
        <is>
          <t>AQDRSFGT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AYGGGYGGYDDYNGYNDGYGFGSDRFGR</t>
        </is>
      </c>
      <c r="C8569" t="inlineStr">
        <is>
          <t>P31943</t>
        </is>
      </c>
      <c r="D8569" t="inlineStr">
        <is>
          <t>HNRH1_HUMAN</t>
        </is>
      </c>
      <c r="E85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69" t="inlineStr">
        <is>
          <t>RecName: Full=Heterogeneous nuclear ribonucleoprotein H; Short=hnRNP H; Contains: RecName: Full=Heterogeneous nuclear ribonucleoprotein H, N-terminally processed;</t>
        </is>
      </c>
      <c r="G85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69" t="inlineStr">
        <is>
          <t>GO:0071013|GO:0005829|GO:0016020|GO:0005654|GO:0005634|GO:1990904|GO:0042802|GO:0008266|GO:0003723|GO:0000398|GO:0043484|GO:0006396</t>
        </is>
      </c>
      <c r="I85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69" t="inlineStr"/>
      <c r="K8569" t="n">
        <v>449</v>
      </c>
      <c r="L8569" t="n">
        <v>234</v>
      </c>
      <c r="M8569" t="n">
        <v>262</v>
      </c>
      <c r="N8569" t="n">
        <v>233</v>
      </c>
      <c r="O8569" t="inlineStr">
        <is>
          <t>RMRR(233).(234)GAYGGGYGGYDDYNGYNDGYGFGSDRFGR</t>
        </is>
      </c>
      <c r="P8569" t="inlineStr">
        <is>
          <t>RMRRGAYG</t>
        </is>
      </c>
      <c r="Q8569" t="inlineStr">
        <is>
          <t>Internal</t>
        </is>
      </c>
      <c r="R8569" t="inlineStr"/>
      <c r="S8569" t="inlineStr"/>
      <c r="T8569" t="inlineStr"/>
    </row>
    <row r="8570">
      <c r="A8570" s="1" t="n">
        <v>8568</v>
      </c>
      <c r="B8570" t="inlineStr">
        <is>
          <t>MEPEPEPAAVEVPAGR</t>
        </is>
      </c>
      <c r="C8570" t="inlineStr">
        <is>
          <t>Q7Z6J9</t>
        </is>
      </c>
      <c r="D8570" t="inlineStr">
        <is>
          <t>SEN54_HUMAN</t>
        </is>
      </c>
      <c r="E8570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8570" t="inlineStr">
        <is>
          <t>RecName: Full=tRNA-splicing endonuclease subunit Sen54; AltName: Full=SEN54 homolog; Short=HsSEN54; AltName: Full=tRNA-intron endonuclease Sen54;</t>
        </is>
      </c>
      <c r="G8570" t="inlineStr">
        <is>
          <t>3D-structure|Acetylation|Alternative splicing|Disease variant|Methylation|mRNA processing|Neurodegeneration|Nucleus|Phosphoprotein|Pontocerebellar hypoplasia|Reference proteome|tRNA processing</t>
        </is>
      </c>
      <c r="H8570" t="inlineStr">
        <is>
          <t>GO:0005730|GO:0005654|GO:0000214|GO:0006397|GO:0006388|GO:0000379</t>
        </is>
      </c>
      <c r="I8570" t="inlineStr">
        <is>
          <t>C:nucleolus|C:nucleoplasm|C:tRNA-intron endonuclease complex|P:mRNA processing|P:tRNA splicing, via endonucleolytic cleavage and ligation|P:tRNA-type intron splice site recognition and cleavage</t>
        </is>
      </c>
      <c r="J8570" t="inlineStr"/>
      <c r="K8570" t="n">
        <v>526</v>
      </c>
      <c r="L8570" t="n">
        <v>1</v>
      </c>
      <c r="M8570" t="n">
        <v>16</v>
      </c>
      <c r="N8570" t="n">
        <v>0</v>
      </c>
      <c r="O8570" t="inlineStr">
        <is>
          <t>(0).(1)MEPEPEPAAVEVPAGR</t>
        </is>
      </c>
      <c r="P8570" t="inlineStr">
        <is>
          <t>----MEPE</t>
        </is>
      </c>
      <c r="Q8570" t="inlineStr">
        <is>
          <t>Met intact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NAICSGPGELQVKDMACQTNGSR</t>
        </is>
      </c>
      <c r="C8571" t="inlineStr">
        <is>
          <t>Q9Y4B5</t>
        </is>
      </c>
      <c r="D8571" t="inlineStr">
        <is>
          <t>MTCL1_HUMAN</t>
        </is>
      </c>
      <c r="E8571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8571" t="inlineStr">
        <is>
          <t>RecName: Full=Microtubule cross-linking factor 1; AltName: Full=Coiled-coil domain-containing protein 165; AltName: Full=PAR-1-interacting protein; AltName: Full=SOGA family member 2;</t>
        </is>
      </c>
      <c r="G8571" t="inlineStr">
        <is>
          <t>Alternative splicing|Cell membrane|Coiled coil|Cytoplasm|Cytoskeleton|Membrane|Phosphoprotein|Reference proteome</t>
        </is>
      </c>
      <c r="H8571" t="inlineStr">
        <is>
          <t>GO:0016324|GO:0016327|GO:0005737|GO:0005856|GO:0005615|GO:0016328|GO:0097427|GO:0030496|GO:0000922|GO:0008017|GO:0042803|GO:0003723|GO:0045197|GO:0001578|GO:0090314|GO:0010506</t>
        </is>
      </c>
      <c r="I8571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8571" t="inlineStr"/>
      <c r="K8571" t="n">
        <v>1905</v>
      </c>
      <c r="L8571" t="n">
        <v>1612</v>
      </c>
      <c r="M8571" t="n">
        <v>1634</v>
      </c>
      <c r="N8571" t="n">
        <v>1611</v>
      </c>
      <c r="O8571" t="inlineStr">
        <is>
          <t>FSVR(1611).(1612)NAICSGPGELQVKDMACQTNGSR</t>
        </is>
      </c>
      <c r="P8571" t="inlineStr">
        <is>
          <t>FSVRNAIC</t>
        </is>
      </c>
      <c r="Q8571" t="inlineStr">
        <is>
          <t>Internal</t>
        </is>
      </c>
      <c r="R8571" t="inlineStr"/>
      <c r="S8571" t="inlineStr"/>
      <c r="T8571" t="inlineStr"/>
    </row>
    <row r="8572">
      <c r="A8572" s="1" t="n">
        <v>8570</v>
      </c>
      <c r="B8572" t="inlineStr">
        <is>
          <t>RLEEIPLIKSAYEEQR</t>
        </is>
      </c>
      <c r="C8572" t="inlineStr">
        <is>
          <t>Q14152</t>
        </is>
      </c>
      <c r="D8572" t="inlineStr">
        <is>
          <t>EIF3A_HUMAN</t>
        </is>
      </c>
      <c r="E857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57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57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57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57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572" t="inlineStr"/>
      <c r="K8572" t="n">
        <v>1382</v>
      </c>
      <c r="L8572" t="n">
        <v>703</v>
      </c>
      <c r="M8572" t="n">
        <v>718</v>
      </c>
      <c r="N8572" t="n">
        <v>702</v>
      </c>
      <c r="O8572" t="inlineStr">
        <is>
          <t>ERAK(702).(703)RLEEIPLIKSAYEEQR</t>
        </is>
      </c>
      <c r="P8572" t="inlineStr">
        <is>
          <t>ERAKRLEE</t>
        </is>
      </c>
      <c r="Q8572" t="inlineStr">
        <is>
          <t>Internal</t>
        </is>
      </c>
      <c r="R8572" t="inlineStr"/>
      <c r="S8572" t="inlineStr">
        <is>
          <t>S01.151</t>
        </is>
      </c>
      <c r="T8572" t="inlineStr">
        <is>
          <t>trypsin 1</t>
        </is>
      </c>
    </row>
    <row r="8573">
      <c r="A8573" s="1" t="n">
        <v>8571</v>
      </c>
      <c r="B8573" t="inlineStr">
        <is>
          <t>NGYDYGQCR</t>
        </is>
      </c>
      <c r="C8573" t="inlineStr">
        <is>
          <t>Q13242</t>
        </is>
      </c>
      <c r="D8573" t="inlineStr">
        <is>
          <t>SRSF9_HUMAN</t>
        </is>
      </c>
      <c r="E857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8573" t="inlineStr">
        <is>
          <t>RecName: Full=Serine/arginine-rich splicing factor 9; AltName: Full=Pre-mRNA-splicing factor SRp30C; AltName: Full=Splicing factor, arginine/serine-rich 9;</t>
        </is>
      </c>
      <c r="G8573" t="inlineStr">
        <is>
          <t>Isopeptide bond|mRNA processing|mRNA splicing|Nucleus|Phosphoprotein|Reference proteome|Repeat|Repressor|RNA-binding|Ubl conjugation</t>
        </is>
      </c>
      <c r="H8573" t="inlineStr">
        <is>
          <t>GO:0016607|GO:0005730|GO:0005654|GO:0019904|GO:0003723|GO:0000380|GO:0006397|GO:0006376|GO:0048025|GO:0043279|GO:0009636</t>
        </is>
      </c>
      <c r="I857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8573" t="inlineStr"/>
      <c r="K8573" t="n">
        <v>221</v>
      </c>
      <c r="L8573" t="n">
        <v>73</v>
      </c>
      <c r="M8573" t="n">
        <v>81</v>
      </c>
      <c r="N8573" t="n">
        <v>72</v>
      </c>
      <c r="O8573" t="inlineStr">
        <is>
          <t>IYGR(72).(73)NGYDYGQCR</t>
        </is>
      </c>
      <c r="P8573" t="inlineStr">
        <is>
          <t>IYGRNGYD</t>
        </is>
      </c>
      <c r="Q8573" t="inlineStr">
        <is>
          <t>Internal</t>
        </is>
      </c>
      <c r="R8573" t="inlineStr"/>
      <c r="S8573" t="inlineStr"/>
      <c r="T8573" t="inlineStr"/>
    </row>
    <row r="8574">
      <c r="A8574" s="1" t="n">
        <v>8572</v>
      </c>
      <c r="B8574" t="inlineStr">
        <is>
          <t>DSVLTSKNQIER</t>
        </is>
      </c>
      <c r="C8574" t="inlineStr">
        <is>
          <t>O75937</t>
        </is>
      </c>
      <c r="D8574" t="inlineStr">
        <is>
          <t>DNJC8_HUMAN</t>
        </is>
      </c>
      <c r="E8574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8574" t="inlineStr">
        <is>
          <t>RecName: Full=DnaJ homolog subfamily C member 8; AltName: Full=Splicing protein spf31;</t>
        </is>
      </c>
      <c r="G8574" t="inlineStr">
        <is>
          <t>3D-structure|Acetylation|Chaperone|Nucleus|Phosphoprotein|Reference proteome</t>
        </is>
      </c>
      <c r="H8574" t="inlineStr">
        <is>
          <t>GO:0005829|GO:0045171|GO:0005654|GO:0005634|GO:0030544</t>
        </is>
      </c>
      <c r="I8574" t="inlineStr">
        <is>
          <t>C:cytosol|C:intercellular bridge|C:nucleoplasm|C:nucleus|F:Hsp70 protein binding</t>
        </is>
      </c>
      <c r="J8574" t="inlineStr"/>
      <c r="K8574" t="n">
        <v>253</v>
      </c>
      <c r="L8574" t="n">
        <v>34</v>
      </c>
      <c r="M8574" t="n">
        <v>45</v>
      </c>
      <c r="N8574" t="n">
        <v>33</v>
      </c>
      <c r="O8574" t="inlineStr">
        <is>
          <t>IEKR(33).(34)DSVLTSKNQIER</t>
        </is>
      </c>
      <c r="P8574" t="inlineStr">
        <is>
          <t>IEKRDSVL</t>
        </is>
      </c>
      <c r="Q8574" t="inlineStr">
        <is>
          <t>Internal</t>
        </is>
      </c>
      <c r="R8574" t="inlineStr"/>
      <c r="S8574" t="inlineStr"/>
      <c r="T8574" t="inlineStr"/>
    </row>
    <row r="8575">
      <c r="A8575" s="1" t="n">
        <v>8573</v>
      </c>
      <c r="B8575" t="inlineStr">
        <is>
          <t>ILKHGINCFINR</t>
        </is>
      </c>
      <c r="C8575" t="inlineStr">
        <is>
          <t>P78371</t>
        </is>
      </c>
      <c r="D8575" t="inlineStr">
        <is>
          <t>TCPB_HUMAN</t>
        </is>
      </c>
      <c r="E857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575" t="inlineStr">
        <is>
          <t>RecName: Full=T-complex protein 1 subunit beta; Short=TCP-1-beta; AltName: Full=CCT-beta;</t>
        </is>
      </c>
      <c r="G8575" t="inlineStr">
        <is>
          <t>3D-structure|Acetylation|Alternative splicing|ATP-binding|Chaperone|Cytoplasm|Direct protein sequencing|Isopeptide bond|Nucleotide-binding|Phosphoprotein|Reference proteome|Ubl conjugation</t>
        </is>
      </c>
      <c r="H857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57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575" t="inlineStr"/>
      <c r="K8575" t="n">
        <v>535</v>
      </c>
      <c r="L8575" t="n">
        <v>282</v>
      </c>
      <c r="M8575" t="n">
        <v>293</v>
      </c>
      <c r="N8575" t="n">
        <v>281</v>
      </c>
      <c r="O8575" t="inlineStr">
        <is>
          <t>KVER(281).(282)ILKHGINCFINR</t>
        </is>
      </c>
      <c r="P8575" t="inlineStr">
        <is>
          <t>KVERILK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RPGEKTYTQR</t>
        </is>
      </c>
      <c r="C8576" t="inlineStr">
        <is>
          <t>P23246</t>
        </is>
      </c>
      <c r="D8576" t="inlineStr">
        <is>
          <t>SFPQ_HUMAN</t>
        </is>
      </c>
      <c r="E857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857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857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857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857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8576" t="inlineStr"/>
      <c r="K8576" t="n">
        <v>707</v>
      </c>
      <c r="L8576" t="n">
        <v>287</v>
      </c>
      <c r="M8576" t="n">
        <v>296</v>
      </c>
      <c r="N8576" t="n">
        <v>286</v>
      </c>
      <c r="O8576" t="inlineStr">
        <is>
          <t>SLLR(286).(287)RPGEKTYTQR</t>
        </is>
      </c>
      <c r="P8576" t="inlineStr">
        <is>
          <t>SLLRRPGE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RPGQSFHVNSEVNSVLSPR</t>
        </is>
      </c>
      <c r="C8577" t="inlineStr">
        <is>
          <t>Q14671</t>
        </is>
      </c>
      <c r="D8577" t="inlineStr">
        <is>
          <t>PUM1_HUMAN</t>
        </is>
      </c>
      <c r="E8577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8577" t="inlineStr">
        <is>
          <t>RecName: Full=Pumilio homolog 1 {ECO:0000305}; Short=HsPUM; Short=Pumilio-1;</t>
        </is>
      </c>
      <c r="G8577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8577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8577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8577" t="inlineStr"/>
      <c r="K8577" t="n">
        <v>1186</v>
      </c>
      <c r="L8577" t="n">
        <v>193</v>
      </c>
      <c r="M8577" t="n">
        <v>211</v>
      </c>
      <c r="N8577" t="n">
        <v>192</v>
      </c>
      <c r="O8577" t="inlineStr">
        <is>
          <t>MVQR(192).(193)RPGQSFHVNSEVNSVLSPR</t>
        </is>
      </c>
      <c r="P8577" t="inlineStr">
        <is>
          <t>MVQRRPGQ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NYTGTDKFLR</t>
        </is>
      </c>
      <c r="C8578" t="inlineStr">
        <is>
          <t>Q9NY27</t>
        </is>
      </c>
      <c r="D8578" t="inlineStr">
        <is>
          <t>PP4R2_HUMAN</t>
        </is>
      </c>
      <c r="E8578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8578" t="inlineStr">
        <is>
          <t>RecName: Full=Serine/threonine-protein phosphatase 4 regulatory subunit 2;</t>
        </is>
      </c>
      <c r="G8578" t="inlineStr">
        <is>
          <t>Alternative splicing|Cytoplasm|Cytoskeleton|mRNA processing|mRNA splicing|Nucleus|Phosphoprotein|Reference proteome</t>
        </is>
      </c>
      <c r="H8578" t="inlineStr">
        <is>
          <t>GO:0005813|GO:0000785|GO:0005737|GO:0005654|GO:0005634|GO:0030289|GO:0019888|GO:0030674|GO:0006397|GO:0036211|GO:2000779|GO:0010569|GO:0008380</t>
        </is>
      </c>
      <c r="I8578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8578" t="inlineStr"/>
      <c r="K8578" t="n">
        <v>417</v>
      </c>
      <c r="L8578" t="n">
        <v>114</v>
      </c>
      <c r="M8578" t="n">
        <v>123</v>
      </c>
      <c r="N8578" t="n">
        <v>113</v>
      </c>
      <c r="O8578" t="inlineStr">
        <is>
          <t>DPRR(113).(114)NYTGTDKFLR</t>
        </is>
      </c>
      <c r="P8578" t="inlineStr">
        <is>
          <t>DPRRNYTG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SEDQEEGGRPKKEEAAAR</t>
        </is>
      </c>
      <c r="C8579" t="inlineStr">
        <is>
          <t>Q86UK7</t>
        </is>
      </c>
      <c r="D8579" t="inlineStr">
        <is>
          <t>ZN598_HUMAN</t>
        </is>
      </c>
      <c r="E8579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8579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8579" t="inlineStr">
        <is>
          <t>Alternative splicing|Cytoplasm|Metal-binding|Phosphoprotein|Reference proteome|Transferase|Translation regulation|Ubl conjugation pathway|Zinc|Zinc-finger</t>
        </is>
      </c>
      <c r="H8579" t="inlineStr">
        <is>
          <t>GO:0005829|GO:0022626|GO:0046872|GO:0140517|GO:0043022|GO:0003723|GO:0170011|GO:0061630|GO:0045947|GO:0070534|GO:0006513|GO:0016567|GO:0072344|GO:1990116</t>
        </is>
      </c>
      <c r="I8579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8579" t="inlineStr"/>
      <c r="K8579" t="n">
        <v>904</v>
      </c>
      <c r="L8579" t="n">
        <v>364</v>
      </c>
      <c r="M8579" t="n">
        <v>381</v>
      </c>
      <c r="N8579" t="n">
        <v>363</v>
      </c>
      <c r="O8579" t="inlineStr">
        <is>
          <t>EARR(363).(364)SEDQEEGGRPKKEEAAAR</t>
        </is>
      </c>
      <c r="P8579" t="inlineStr">
        <is>
          <t>EARRSEDQ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SELSQDAEPAGSQETKDSGSQEVLSELR</t>
        </is>
      </c>
      <c r="C8580" t="inlineStr">
        <is>
          <t>Q9BVJ6</t>
        </is>
      </c>
      <c r="D8580" t="inlineStr">
        <is>
          <t>UT14A_HUMAN</t>
        </is>
      </c>
      <c r="E858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8580" t="inlineStr">
        <is>
          <t>RecName: Full=U3 small nucleolar RNA-associated protein 14 homolog A; AltName: Full=Antigen NY-CO-16; AltName: Full=Serologically defined colon cancer antigen 16;</t>
        </is>
      </c>
      <c r="G8580" t="inlineStr">
        <is>
          <t>3D-structure|Alternative splicing|Citrullination|Coiled coil|Isopeptide bond|Nucleus|Phosphoprotein|Reference proteome|Ribosome biogenesis|Ubl conjugation</t>
        </is>
      </c>
      <c r="H8580" t="inlineStr">
        <is>
          <t>GO:0005829|GO:0005730|GO:0005654|GO:0032040|GO:0003723|GO:0006364</t>
        </is>
      </c>
      <c r="I8580" t="inlineStr">
        <is>
          <t>C:cytosol|C:nucleolus|C:nucleoplasm|C:small-subunit processome|F:RNA binding|P:rRNA processing</t>
        </is>
      </c>
      <c r="J8580" t="inlineStr"/>
      <c r="K8580" t="n">
        <v>771</v>
      </c>
      <c r="L8580" t="n">
        <v>434</v>
      </c>
      <c r="M8580" t="n">
        <v>461</v>
      </c>
      <c r="N8580" t="n">
        <v>433</v>
      </c>
      <c r="O8580" t="inlineStr">
        <is>
          <t>LRKR(433).(434)SELSQDAEPAGSQETKDSGSQEVLSELR</t>
        </is>
      </c>
      <c r="P8580" t="inlineStr">
        <is>
          <t>LRKRSELS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KACQIFVR</t>
        </is>
      </c>
      <c r="C8581" t="inlineStr">
        <is>
          <t>P52272</t>
        </is>
      </c>
      <c r="D8581" t="inlineStr">
        <is>
          <t>HNRPM_HUMAN</t>
        </is>
      </c>
      <c r="E858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581" t="inlineStr">
        <is>
          <t>RecName: Full=Heterogeneous nuclear ribonucleoprotein M; Short=hnRNP M;</t>
        </is>
      </c>
      <c r="G858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581" t="inlineStr">
        <is>
          <t>GO:0071013|GO:0062023|GO:0070062|GO:0016020|GO:0016363|GO:0005730|GO:0005654|GO:0005634|GO:0042382|GO:0005681|GO:0045202|GO:0003729|GO:0019904|GO:0003723|GO:0000380|GO:0000398</t>
        </is>
      </c>
      <c r="I858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581" t="inlineStr"/>
      <c r="K8581" t="n">
        <v>730</v>
      </c>
      <c r="L8581" t="n">
        <v>651</v>
      </c>
      <c r="M8581" t="n">
        <v>658</v>
      </c>
      <c r="N8581" t="n">
        <v>650</v>
      </c>
      <c r="O8581" t="inlineStr">
        <is>
          <t>GVAR(650).(651)KACQIFVR</t>
        </is>
      </c>
      <c r="P8581" t="inlineStr">
        <is>
          <t>GVARKACQ</t>
        </is>
      </c>
      <c r="Q8581" t="inlineStr">
        <is>
          <t>Internal</t>
        </is>
      </c>
      <c r="R8581" t="inlineStr"/>
      <c r="S8581" t="inlineStr">
        <is>
          <t>S01.151</t>
        </is>
      </c>
      <c r="T8581" t="inlineStr">
        <is>
          <t>trypsin 1</t>
        </is>
      </c>
    </row>
    <row r="8582">
      <c r="A8582" s="1" t="n">
        <v>8580</v>
      </c>
      <c r="B8582" t="inlineStr">
        <is>
          <t>NVPYGNIQSR</t>
        </is>
      </c>
      <c r="C8582" t="inlineStr">
        <is>
          <t>Q10471</t>
        </is>
      </c>
      <c r="D8582" t="inlineStr">
        <is>
          <t>GALT2_HUMAN</t>
        </is>
      </c>
      <c r="E858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58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58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582" t="inlineStr">
        <is>
          <t>GO:0005789|GO:0005576|GO:0005794|GO:0032580|GO:0000139|GO:0005795|GO:0016020|GO:0048471|GO:0030246|GO:0030145|GO:0004653|GO:0016266|GO:0051604|GO:0006493|GO:0018242|GO:0018243</t>
        </is>
      </c>
      <c r="I858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582" t="inlineStr"/>
      <c r="K8582" t="n">
        <v>571</v>
      </c>
      <c r="L8582" t="n">
        <v>405</v>
      </c>
      <c r="M8582" t="n">
        <v>414</v>
      </c>
      <c r="N8582" t="n">
        <v>404</v>
      </c>
      <c r="O8582" t="inlineStr">
        <is>
          <t>PSAR(404).(405)NVPYGNIQSR</t>
        </is>
      </c>
      <c r="P8582" t="inlineStr">
        <is>
          <t>PSARNVPY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VVVDSDSLAFVKGAQVDFSQELIR</t>
        </is>
      </c>
      <c r="C8583" t="inlineStr">
        <is>
          <t>Q86U28</t>
        </is>
      </c>
      <c r="D8583" t="inlineStr">
        <is>
          <t>ISCA2_HUMAN</t>
        </is>
      </c>
      <c r="E8583" t="inlineStr">
        <is>
          <t>MAAAWGSSLTAATQRAVTPWPRGRLLTASLGPQARREASSSSPEAGEGQIRLTDSCVQRLLEITEGSEFLRLQVEGGGCSGFQYKFSLDTVINPDDRVFEQGGARVVVDSDSLAFVKGAQVDFSQELIRSSFQVLNNPQAQQGCSCGSSFSIKL</t>
        </is>
      </c>
      <c r="F8583" t="inlineStr">
        <is>
          <t>RecName: Full=Iron-sulfur cluster assembly 2 homolog, mitochondrial; AltName: Full=HESB-like domain-containing protein 1; Flags: Precursor;</t>
        </is>
      </c>
      <c r="G8583" t="inlineStr">
        <is>
          <t>Alternative splicing|Disease variant|Iron|Iron-sulfur|Metal-binding|Mitochondrion|Primary mitochondrial disease|Reference proteome|Transit peptide</t>
        </is>
      </c>
      <c r="H8583" t="inlineStr">
        <is>
          <t>GO:0005759|GO:0005739|GO:0051537|GO:0051539|GO:0042802|GO:0005506|GO:0016226|GO:0106035</t>
        </is>
      </c>
      <c r="I8583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8583" t="inlineStr"/>
      <c r="K8583" t="n">
        <v>154</v>
      </c>
      <c r="L8583" t="n">
        <v>106</v>
      </c>
      <c r="M8583" t="n">
        <v>129</v>
      </c>
      <c r="N8583" t="n">
        <v>105</v>
      </c>
      <c r="O8583" t="inlineStr">
        <is>
          <t>GGAR(105).(106)VVVDSDSLAFVKGAQVDFSQELIR</t>
        </is>
      </c>
      <c r="P8583" t="inlineStr">
        <is>
          <t>GGARVVVD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QAGEVTYADAHKERTNEGVIEFR</t>
        </is>
      </c>
      <c r="C8584" t="inlineStr">
        <is>
          <t>Q13247</t>
        </is>
      </c>
      <c r="D8584" t="inlineStr">
        <is>
          <t>SRSF6_HUMAN</t>
        </is>
      </c>
      <c r="E858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8584" t="inlineStr">
        <is>
          <t>RecName: Full=Serine/arginine-rich splicing factor 6; AltName: Full=Pre-mRNA-splicing factor SRP55; AltName: Full=Splicing factor, arginine/serine-rich 6;</t>
        </is>
      </c>
      <c r="G8584" t="inlineStr">
        <is>
          <t>Acetylation|Alternative splicing|Direct protein sequencing|Isopeptide bond|mRNA processing|mRNA splicing|Nucleus|Phosphoprotein|Reference proteome|Repeat|Repressor|RNA-binding|Ubl conjugation</t>
        </is>
      </c>
      <c r="H8584" t="inlineStr">
        <is>
          <t>GO:0016607|GO:0005654|GO:0036002|GO:0003723|GO:0000380|GO:0006376|GO:0000398|GO:0045617|GO:0048025|GO:2000675|GO:0060501|GO:0000381|GO:0010837|GO:0061041|GO:0032868</t>
        </is>
      </c>
      <c r="I858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8584" t="inlineStr"/>
      <c r="K8584" t="n">
        <v>344</v>
      </c>
      <c r="L8584" t="n">
        <v>132</v>
      </c>
      <c r="M8584" t="n">
        <v>154</v>
      </c>
      <c r="N8584" t="n">
        <v>131</v>
      </c>
      <c r="O8584" t="inlineStr">
        <is>
          <t>DFMR(131).(132)QAGEVTYADAHKERTNEGVIEFR</t>
        </is>
      </c>
      <c r="P8584" t="inlineStr">
        <is>
          <t>DFMRQAGE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VGEEKMSLR</t>
        </is>
      </c>
      <c r="C8585" t="inlineStr">
        <is>
          <t>P35610</t>
        </is>
      </c>
      <c r="D8585" t="inlineStr">
        <is>
          <t>SOAT1_HUMAN</t>
        </is>
      </c>
      <c r="E8585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8585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8585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8585" t="inlineStr">
        <is>
          <t>GO:0005783|GO:0005789|GO:0016020|GO:0015485|GO:0034736|GO:0000062|GO:0042802|GO:0004772|GO:0033344|GO:0042632|GO:0008203|GO:0010878|GO:0034383|GO:0010742|GO:0042986|GO:0034379</t>
        </is>
      </c>
      <c r="I8585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8585" t="inlineStr"/>
      <c r="K8585" t="n">
        <v>550</v>
      </c>
      <c r="L8585" t="n">
        <v>2</v>
      </c>
      <c r="M8585" t="n">
        <v>10</v>
      </c>
      <c r="N8585" t="n">
        <v>1</v>
      </c>
      <c r="O8585" t="inlineStr">
        <is>
          <t>M(1).(2)VGEEKMSLR</t>
        </is>
      </c>
      <c r="P8585" t="inlineStr">
        <is>
          <t>---MVGEE</t>
        </is>
      </c>
      <c r="Q8585" t="inlineStr">
        <is>
          <t>Met removed</t>
        </is>
      </c>
      <c r="R8585" t="inlineStr"/>
      <c r="S8585" t="inlineStr">
        <is>
          <t>CLE_M24</t>
        </is>
      </c>
      <c r="T8585" t="inlineStr">
        <is>
          <t>Unknown</t>
        </is>
      </c>
    </row>
    <row r="8586">
      <c r="A8586" s="1" t="n">
        <v>8584</v>
      </c>
      <c r="B8586" t="inlineStr">
        <is>
          <t>TLFGLHLSQKR</t>
        </is>
      </c>
      <c r="C8586" t="inlineStr">
        <is>
          <t>P31939</t>
        </is>
      </c>
      <c r="D8586" t="inlineStr">
        <is>
          <t>PUR9_HUMAN</t>
        </is>
      </c>
      <c r="E85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85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85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85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85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8586" t="inlineStr"/>
      <c r="K8586" t="n">
        <v>592</v>
      </c>
      <c r="L8586" t="n">
        <v>380</v>
      </c>
      <c r="M8586" t="n">
        <v>390</v>
      </c>
      <c r="N8586" t="n">
        <v>379</v>
      </c>
      <c r="O8586" t="inlineStr">
        <is>
          <t>NEVR(379).(380)TLFGLHLSQKR</t>
        </is>
      </c>
      <c r="P8586" t="inlineStr">
        <is>
          <t>NEVRTLFG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NIIGYFEQKDSDNYRVFER</t>
        </is>
      </c>
      <c r="C8587" t="inlineStr">
        <is>
          <t>Q9BS26</t>
        </is>
      </c>
      <c r="D8587" t="inlineStr">
        <is>
          <t>ERP44_HUMAN</t>
        </is>
      </c>
      <c r="E858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87" t="inlineStr">
        <is>
          <t>RecName: Full=Endoplasmic reticulum resident protein 44; Short=ER protein 44; Short=ERp44; AltName: Full=Thioredoxin domain-containing protein 4; Flags: Precursor;</t>
        </is>
      </c>
      <c r="G8587" t="inlineStr">
        <is>
          <t>3D-structure|Chaperone|Direct protein sequencing|Disulfide bond|Endoplasmic reticulum|Reference proteome|Signal|Stress response</t>
        </is>
      </c>
      <c r="H8587" t="inlineStr">
        <is>
          <t>GO:0009986|GO:0005788|GO:0005789|GO:0005793|GO:0070062|GO:0005576|GO:0035580|GO:0003756|GO:0045454|GO:0009100|GO:0006457|GO:0034976|GO:0006986</t>
        </is>
      </c>
      <c r="I858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87" t="inlineStr"/>
      <c r="K8587" t="n">
        <v>406</v>
      </c>
      <c r="L8587" t="n">
        <v>162</v>
      </c>
      <c r="M8587" t="n">
        <v>180</v>
      </c>
      <c r="N8587" t="n">
        <v>161</v>
      </c>
      <c r="O8587" t="inlineStr">
        <is>
          <t>RSKR(161).(162)NIIGYFEQKDSDNYRVFER</t>
        </is>
      </c>
      <c r="P8587" t="inlineStr">
        <is>
          <t>RSKRNIIG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GLGHQVATDALVAMEKAMKR</t>
        </is>
      </c>
      <c r="C8588" t="inlineStr">
        <is>
          <t>Q9Y3I0</t>
        </is>
      </c>
      <c r="D8588" t="inlineStr">
        <is>
          <t>RTCB_HUMAN</t>
        </is>
      </c>
      <c r="E858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858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858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8588" t="inlineStr">
        <is>
          <t>GO:0005737|GO:0005829|GO:0005789|GO:0043231|GO:0005635|GO:0005654|GO:0005634|GO:0072669|GO:0005525|GO:0046872|GO:0003723|GO:0003972|GO:0017166|GO:0001701|GO:0001890|GO:0000971|GO:0006388</t>
        </is>
      </c>
      <c r="I858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8588" t="inlineStr"/>
      <c r="K8588" t="n">
        <v>505</v>
      </c>
      <c r="L8588" t="n">
        <v>264</v>
      </c>
      <c r="M8588" t="n">
        <v>283</v>
      </c>
      <c r="N8588" t="n">
        <v>263</v>
      </c>
      <c r="O8588" t="inlineStr">
        <is>
          <t>SGSR(263).(264)GLGHQVATDALVAMEKAMKR</t>
        </is>
      </c>
      <c r="P8588" t="inlineStr">
        <is>
          <t>SGSRGLGH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LVGSQEELASWGHEYVR</t>
        </is>
      </c>
      <c r="C8589" t="inlineStr">
        <is>
          <t>Q13200</t>
        </is>
      </c>
      <c r="D8589" t="inlineStr">
        <is>
          <t>PSMD2_HUMAN</t>
        </is>
      </c>
      <c r="E85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89" t="inlineStr">
        <is>
          <t>3D-structure|Acetylation|Alternative splicing|Direct protein sequencing|Phosphoprotein|Proteasome|Reference proteome|Repeat</t>
        </is>
      </c>
      <c r="H8589" t="inlineStr">
        <is>
          <t>GO:0005829|GO:0070062|GO:0005576|GO:1904813|GO:0016020|GO:0005654|GO:0005634|GO:0022624|GO:0000502|GO:0005838|GO:0008540|GO:0034515|GO:0034774|GO:0030234|GO:0043161|GO:0042176</t>
        </is>
      </c>
      <c r="I85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89" t="inlineStr"/>
      <c r="K8589" t="n">
        <v>908</v>
      </c>
      <c r="L8589" t="n">
        <v>144</v>
      </c>
      <c r="M8589" t="n">
        <v>160</v>
      </c>
      <c r="N8589" t="n">
        <v>143</v>
      </c>
      <c r="O8589" t="inlineStr">
        <is>
          <t>LKYR(143).(144)LVGSQEELASWGHEYVR</t>
        </is>
      </c>
      <c r="P8589" t="inlineStr">
        <is>
          <t>LKYRLVGS</t>
        </is>
      </c>
      <c r="Q8589" t="inlineStr">
        <is>
          <t>Internal</t>
        </is>
      </c>
      <c r="R8589" t="inlineStr"/>
      <c r="S8589" t="inlineStr">
        <is>
          <t>S01.151</t>
        </is>
      </c>
      <c r="T8589" t="inlineStr">
        <is>
          <t>trypsin 1</t>
        </is>
      </c>
    </row>
    <row r="8590">
      <c r="A8590" s="1" t="n">
        <v>8588</v>
      </c>
      <c r="B8590" t="inlineStr">
        <is>
          <t>NVPQGETEREYFNR</t>
        </is>
      </c>
      <c r="C8590" t="inlineStr">
        <is>
          <t>Q7Z6E9</t>
        </is>
      </c>
      <c r="D8590" t="inlineStr">
        <is>
          <t>RBBP6_HUMAN</t>
        </is>
      </c>
      <c r="E8590" t="inlineStr">
        <is>
          <t>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</t>
        </is>
      </c>
      <c r="F8590" t="inlineStr">
        <is>
          <t>RecName: Full=E3 ubiquitin-protein ligase RBBP6; EC=2.3.2.27; AltName: Full=Proliferation potential-related protein; AltName: Full=Protein P2P-R; AltName: Full=RING-type E3 ubiquitin transferase RBBP6 {ECO:0000305}; AltName: Full=Retinoblastoma-binding Q protein 1; Short=RBQ-1; AltName: Full=Retinoblastoma-binding protein 6; AltName: Full=p53-associated cellular protein of testis;</t>
        </is>
      </c>
      <c r="G8590" t="inlineStr">
        <is>
          <t>3D-structure|Acetylation|Alternative splicing|Chromosome|Cytoplasm|Cytoskeleton|DNA damage|DNA replication|Host-virus interaction|Isopeptide bond|Metal-binding|Nucleus|Phosphoprotein|Reference proteome|Transferase|Ubl conjugation|Ubl conjugation pathway|Zinc|Zinc-finger</t>
        </is>
      </c>
      <c r="H8590" t="inlineStr">
        <is>
          <t>GO:0005694|GO:0005829|GO:0005815|GO:0016607|GO:0005730|GO:0005634|GO:0032991|GO:0019901|GO:0003723|GO:0061630|GO:0004842|GO:0008270|GO:0006974|GO:0006260|GO:0048568|GO:0001701|GO:0006397|GO:0035264|GO:0016567|GO:0006275|GO:0061053|GO:0006511</t>
        </is>
      </c>
      <c r="I8590" t="inlineStr">
        <is>
          <t>C:chromosome|C:cytosol|C:microtubule organizing center|C:nuclear speck|C:nucleolus|C:nucleus|C:protein-containing complex|F:protein kinase binding|F:RNA binding|F:ubiquitin protein ligase activity|F:ubiquitin-protein transferase activity|F:zinc ion binding|P:DNA damage response|P:DNA replication|P:embryonic organ development|P:in utero embryonic development|P:mRNA processing|P:multicellular organism growth|P:protein ubiquitination|P:regulation of DNA replication|P:somite development|P:ubiquitin-dependent protein catabolic process</t>
        </is>
      </c>
      <c r="J8590" t="inlineStr"/>
      <c r="K8590" t="n">
        <v>1792</v>
      </c>
      <c r="L8590" t="n">
        <v>785</v>
      </c>
      <c r="M8590" t="n">
        <v>798</v>
      </c>
      <c r="N8590" t="n">
        <v>784</v>
      </c>
      <c r="O8590" t="inlineStr">
        <is>
          <t>PNKR(784).(785)NVPQGETEREYFNR</t>
        </is>
      </c>
      <c r="P8590" t="inlineStr">
        <is>
          <t>PNKRNVPQ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TTAPSHAKFR</t>
        </is>
      </c>
      <c r="C8591" t="inlineStr">
        <is>
          <t>Q96QC0</t>
        </is>
      </c>
      <c r="D8591" t="inlineStr">
        <is>
          <t>PP1RA_HUMAN</t>
        </is>
      </c>
      <c r="E8591" t="inlineStr">
        <is>
          <t>MGSGPIDPKELLKGLDSFLNRDGEVKSVDGISKIFSLMKEARKMVSRCTYLNILLQTRSPEILVKFIDVGGYKLLNNWLTYSKTTNNIPLLQQILLTLQHLPLTVDHLKQNNTAKLVKQLSKSSEDEELRKLASVLVSDWMAVIRSQSSTQPAEKDKKKRKDEGKSRTTLPERPLTEVKAETRAEEAPEKKREKPKSLRTTAPSHAKFRSTGLELETPSLVPVKKNASTVVVSDKYNLKPIPLKRQSNVAAPGDATPPAEKKYKPLNTTPNATKEIKVKIIPPQPMEGLGFLDALNSAPVPGIKIKKKKKVLSPTAAKPSPFEGKTSTEPSTAKPSSPEPAPPSEAMDADRPGTPVPPVEVPELMDTASLEPGALDAKPVESPGDPNQLTRKGRKRKSVTWPEEGKLREYFYFELDETERVNVNKIKDFGEAAKREILSDRHAFETARRLSHDNMEEKVPWVCPRPLVLPSPLVTPGSNSQERYIQAEREKGILQELFLNKESPHEPDPEPYEPIPPKLIPLDEECSMDETPYVETLEPGGSGGSPDGAGGSKLPPVLANLMGSMGAGKGPQGPGGGGINVQEILTSIMGSPNSHPSEELLKQPDYSDKIKQMLVPHGLLGPGPIANGFPPGGPGGPKGMQHFPPGPGGPMPGPHGGPGGPVGPRLLGPPPPPRGGDPFWDGPGDPMRGGPMRGGPGPGPGPYHRGRGGRGGNEPPPPPPPFRGARGGRSGGGPPNGRGGPGGGMVGGGGHRPHEGPGGGMGNSSGHRPHEGPGGGMGSGHRPHEGPGGSMGGGGGHRPHEGPGGGISGGSGHRPHEGPGGGMGAGGGHRPHEGPGGSMGGSGGHRPHEGPGHGGPHGHRPHDVPGHRGHDHRGPPPHEHRGHDGPGHGGGGHRGHDGGHSHGGDMSNRPVCRHFMMKGNCRYENNCAFYHPGVNGPPLP</t>
        </is>
      </c>
      <c r="F8591" t="inlineStr">
        <is>
          <t>RecName: Full=Serine/threonine-protein phosphatase 1 regulatory subunit 10; AltName: Full=MHC class I region proline-rich protein CAT53; AltName: Full=PP1-binding protein of 114 kDa; AltName: Full=Phosphatase 1 nuclear targeting subunit; AltName: Full=Protein FB19; AltName: Full=p99;</t>
        </is>
      </c>
      <c r="G8591" t="inlineStr">
        <is>
          <t>3D-structure|Direct protein sequencing|DNA-binding|Isopeptide bond|Metal-binding|Methylation|Nucleus|Phosphoprotein|Protein phosphatase inhibitor|Reference proteome|RNA-binding|Ubl conjugation|Zinc|Zinc-finger</t>
        </is>
      </c>
      <c r="H8591" t="inlineStr">
        <is>
          <t>GO:0000785|GO:0016604|GO:0005654|GO:0005634|GO:0072357|GO:0003677|GO:0046872|GO:0008157|GO:0004864|GO:0003723|GO:0010667|GO:1904290|GO:0032206|GO:0006606</t>
        </is>
      </c>
      <c r="I8591" t="inlineStr">
        <is>
          <t>C:chromatin|C:nuclear body|C:nucleoplasm|C:nucleus|C:PTW/PP1 phosphatase complex|F:DNA binding|F:metal ion binding|F:protein phosphatase 1 binding|F:protein phosphatase inhibitor activity|F:RNA binding|P:negative regulation of cardiac muscle cell apoptotic process|P:negative regulation of mitotic DNA damage checkpoint|P:positive regulation of telomere maintenance|P:protein import into nucleus</t>
        </is>
      </c>
      <c r="J8591" t="inlineStr"/>
      <c r="K8591" t="n">
        <v>940</v>
      </c>
      <c r="L8591" t="n">
        <v>200</v>
      </c>
      <c r="M8591" t="n">
        <v>209</v>
      </c>
      <c r="N8591" t="n">
        <v>199</v>
      </c>
      <c r="O8591" t="inlineStr">
        <is>
          <t>KSLR(199).(200)TTAPSHAKFR</t>
        </is>
      </c>
      <c r="P8591" t="inlineStr">
        <is>
          <t>KSLRTTAP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GLDVEDVKFVINYDYPNSSEDYIHR</t>
        </is>
      </c>
      <c r="C8592" t="inlineStr">
        <is>
          <t>P17844</t>
        </is>
      </c>
      <c r="D8592" t="inlineStr">
        <is>
          <t>DDX5_HUMAN</t>
        </is>
      </c>
      <c r="E85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8592" t="inlineStr">
        <is>
          <t>RecName: Full=Probable ATP-dependent RNA helicase DDX5; EC=3.6.4.13; AltName: Full=DEAD box protein 5; AltName: Full=RNA helicase p68;</t>
        </is>
      </c>
      <c r="G85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85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85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8592" t="inlineStr"/>
      <c r="K8592" t="n">
        <v>614</v>
      </c>
      <c r="L8592" t="n">
        <v>404</v>
      </c>
      <c r="M8592" t="n">
        <v>428</v>
      </c>
      <c r="N8592" t="n">
        <v>403</v>
      </c>
      <c r="O8592" t="inlineStr">
        <is>
          <t>VASR(403).(404)GLDVEDVKFVINYDYPNSSEDYIHR</t>
        </is>
      </c>
      <c r="P8592" t="inlineStr">
        <is>
          <t>VASRGLDV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YQKSTELLIR</t>
        </is>
      </c>
      <c r="C8593" t="inlineStr">
        <is>
          <t>Q5TEC6</t>
        </is>
      </c>
      <c r="D8593" t="inlineStr">
        <is>
          <t>H37_HUMAN</t>
        </is>
      </c>
      <c r="E8593" t="inlineStr">
        <is>
          <t>MARTKQTARKSTGGKAPRKQLATKAARKSAPATGGVKKPHRYRPGTVALREIRRYQKSTELLIRKLPFQRLVREIAQEFKTDLRFQSSAVMALQEAREAYLVGLFEDTNLCAIHAKRVTIMPKDIQLVSRIRGERA</t>
        </is>
      </c>
      <c r="F8593" t="inlineStr">
        <is>
          <t>RecName: Full=Histone H3-7 {ECO:0000305};</t>
        </is>
      </c>
      <c r="G8593" t="inlineStr">
        <is>
          <t>3D-structure|Acetylation|ADP-ribosylation|Chromosome|Citrullination|DNA-binding|Hydroxylation|Methylation|Nucleosome core|Nucleus|Phosphoprotein|Reference proteome|Ubl conjugation</t>
        </is>
      </c>
      <c r="H8593" t="inlineStr">
        <is>
          <t>GO:0000786|GO:0005634|GO:0003677|GO:0046982|GO:0030527</t>
        </is>
      </c>
      <c r="I8593" t="inlineStr">
        <is>
          <t>C:nucleosome|C:nucleus|F:DNA binding|F:protein heterodimerization activity|F:structural constituent of chromatin</t>
        </is>
      </c>
      <c r="J8593" t="inlineStr"/>
      <c r="K8593" t="n">
        <v>136</v>
      </c>
      <c r="L8593" t="n">
        <v>55</v>
      </c>
      <c r="M8593" t="n">
        <v>64</v>
      </c>
      <c r="N8593" t="n">
        <v>54</v>
      </c>
      <c r="O8593" t="inlineStr">
        <is>
          <t>EIRR(54).(55)YQKSTELLIR</t>
        </is>
      </c>
      <c r="P8593" t="inlineStr">
        <is>
          <t>EIRRYQKS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NFIEGDYKTIAKER</t>
        </is>
      </c>
      <c r="C8594" t="inlineStr">
        <is>
          <t>Q9Y371</t>
        </is>
      </c>
      <c r="D8594" t="inlineStr">
        <is>
          <t>SHLB1_HUMAN</t>
        </is>
      </c>
      <c r="E8594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8594" t="inlineStr">
        <is>
          <t>RecName: Full=Endophilin-B1; AltName: Full=Bax-interacting factor 1; Short=Bif-1; AltName: Full=SH3 domain-containing GRB2-like protein B1;</t>
        </is>
      </c>
      <c r="G8594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8594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8594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8594" t="inlineStr"/>
      <c r="K8594" t="n">
        <v>365</v>
      </c>
      <c r="L8594" t="n">
        <v>149</v>
      </c>
      <c r="M8594" t="n">
        <v>162</v>
      </c>
      <c r="N8594" t="n">
        <v>148</v>
      </c>
      <c r="O8594" t="inlineStr">
        <is>
          <t>TPLR(148).(149)NFIEGDYKTIAKER</t>
        </is>
      </c>
      <c r="P8594" t="inlineStr">
        <is>
          <t>TPLRNFIE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SLWSSLCLGPAPAPPGPVSPEGR</t>
        </is>
      </c>
      <c r="C8595" t="inlineStr">
        <is>
          <t>Q9BRR6</t>
        </is>
      </c>
      <c r="D8595" t="inlineStr">
        <is>
          <t>ADPGK_HUMAN</t>
        </is>
      </c>
      <c r="E8595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8595" t="inlineStr">
        <is>
          <t>RecName: Full=ADP-dependent glucokinase; Short=ADP-GK; Short=ADPGK; EC=2.7.1.147; AltName: Full=RbBP-35; Flags: Precursor;</t>
        </is>
      </c>
      <c r="G8595" t="inlineStr">
        <is>
          <t>Alternative splicing|Glycolysis|Kinase|Magnesium|Metal-binding|Reference proteome|Secreted|Signal|Transferase</t>
        </is>
      </c>
      <c r="H8595" t="inlineStr">
        <is>
          <t>GO:0005783|GO:0005789|GO:0005576|GO:0016020|GO:0043843|GO:0046872|GO:0006006|GO:0061620|GO:0016310</t>
        </is>
      </c>
      <c r="I8595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8595" t="inlineStr"/>
      <c r="K8595" t="n">
        <v>497</v>
      </c>
      <c r="L8595" t="n">
        <v>34</v>
      </c>
      <c r="M8595" t="n">
        <v>56</v>
      </c>
      <c r="N8595" t="n">
        <v>33</v>
      </c>
      <c r="O8595" t="inlineStr">
        <is>
          <t>SALR(33).(34)SLWSSLCLGPAPAPPGPVSPEGR</t>
        </is>
      </c>
      <c r="P8595" t="inlineStr">
        <is>
          <t>SALRSLWS</t>
        </is>
      </c>
      <c r="Q8595" t="inlineStr">
        <is>
          <t>Internal</t>
        </is>
      </c>
      <c r="R8595" t="inlineStr"/>
      <c r="S8595" t="inlineStr"/>
      <c r="T8595" t="inlineStr"/>
    </row>
    <row r="8596">
      <c r="A8596" s="1" t="n">
        <v>8594</v>
      </c>
      <c r="B8596" t="inlineStr">
        <is>
          <t>AMVEEMQGHLKR</t>
        </is>
      </c>
      <c r="C8596" t="inlineStr">
        <is>
          <t>Q9Y4P3</t>
        </is>
      </c>
      <c r="D8596" t="inlineStr">
        <is>
          <t>TBL2_HUMAN</t>
        </is>
      </c>
      <c r="E8596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8596" t="inlineStr">
        <is>
          <t>RecName: Full=Transducin beta-like protein 2; AltName: Full=WS beta-transducin repeats protein; Short=WS-betaTRP; AltName: Full=Williams-Beuren syndrome chromosomal region 13 protein;</t>
        </is>
      </c>
      <c r="G8596" t="inlineStr">
        <is>
          <t>Isopeptide bond|Phosphoprotein|Reference proteome|Repeat|Ubl conjugation|WD repeat|Williams-Beuren syndrome</t>
        </is>
      </c>
      <c r="H8596" t="inlineStr">
        <is>
          <t>GO:0005783|GO:0005789|GO:0051219|GO:0019901|GO:0003723|GO:0031369|GO:0042149|GO:0071456|GO:0030968</t>
        </is>
      </c>
      <c r="I8596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8596" t="inlineStr"/>
      <c r="K8596" t="n">
        <v>447</v>
      </c>
      <c r="L8596" t="n">
        <v>407</v>
      </c>
      <c r="M8596" t="n">
        <v>418</v>
      </c>
      <c r="N8596" t="n">
        <v>406</v>
      </c>
      <c r="O8596" t="inlineStr">
        <is>
          <t>PGHR(406).(407)AMVEEMQGHLKR</t>
        </is>
      </c>
      <c r="P8596" t="inlineStr">
        <is>
          <t>PGHRAMVE</t>
        </is>
      </c>
      <c r="Q8596" t="inlineStr">
        <is>
          <t>Internal</t>
        </is>
      </c>
      <c r="R8596" t="inlineStr"/>
      <c r="S8596" t="inlineStr"/>
      <c r="T8596" t="inlineStr"/>
    </row>
    <row r="8597">
      <c r="A8597" s="1" t="n">
        <v>8595</v>
      </c>
      <c r="B8597" t="inlineStr">
        <is>
          <t>IKVVKHPIFER</t>
        </is>
      </c>
      <c r="C8597" t="inlineStr">
        <is>
          <t>Q9UBS4</t>
        </is>
      </c>
      <c r="D8597" t="inlineStr">
        <is>
          <t>DJB11_HUMAN</t>
        </is>
      </c>
      <c r="E859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59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597" t="inlineStr">
        <is>
          <t>Chaperone|Disease variant|Disulfide bond|Endoplasmic reticulum|Glycoprotein|Phosphoprotein|Reference proteome|Signal</t>
        </is>
      </c>
      <c r="H8597" t="inlineStr">
        <is>
          <t>GO:0005783|GO:0034663|GO:0005788|GO:0005615|GO:0016020|GO:0005634|GO:0101031|GO:0051787|GO:0005102|GO:0051082|GO:0016556|GO:0050768|GO:0032781|GO:0006457|GO:0051604</t>
        </is>
      </c>
      <c r="I859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597" t="inlineStr"/>
      <c r="K8597" t="n">
        <v>358</v>
      </c>
      <c r="L8597" t="n">
        <v>243</v>
      </c>
      <c r="M8597" t="n">
        <v>253</v>
      </c>
      <c r="N8597" t="n">
        <v>242</v>
      </c>
      <c r="O8597" t="inlineStr">
        <is>
          <t>LRFR(242).(243)IKVVKHPIFER</t>
        </is>
      </c>
      <c r="P8597" t="inlineStr">
        <is>
          <t>LRFRIKVV</t>
        </is>
      </c>
      <c r="Q8597" t="inlineStr">
        <is>
          <t>Internal</t>
        </is>
      </c>
      <c r="R8597" t="inlineStr"/>
      <c r="S8597" t="inlineStr"/>
      <c r="T8597" t="inlineStr"/>
    </row>
    <row r="8598">
      <c r="A8598" s="1" t="n">
        <v>8596</v>
      </c>
      <c r="B8598" t="inlineStr">
        <is>
          <t>RILVATNLFGR</t>
        </is>
      </c>
      <c r="C8598" t="inlineStr">
        <is>
          <t>O00148</t>
        </is>
      </c>
      <c r="D8598" t="inlineStr">
        <is>
          <t>DX39A_HUMAN</t>
        </is>
      </c>
      <c r="E859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8598" t="inlineStr">
        <is>
          <t>RecName: Full=ATP-dependent RNA helicase DDX39A; EC=3.6.4.13; AltName: Full=DEAD box protein 39; AltName: Full=Nuclear RNA helicase URH49;</t>
        </is>
      </c>
      <c r="G859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8598" t="inlineStr">
        <is>
          <t>GO:0005737|GO:0016020|GO:0016607|GO:0005654|GO:0005634|GO:0005524|GO:0016887|GO:0042802|GO:0003723|GO:0003724|GO:0006406|GO:0000398|GO:0006405</t>
        </is>
      </c>
      <c r="I859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8598" t="inlineStr"/>
      <c r="K8598" t="n">
        <v>427</v>
      </c>
      <c r="L8598" t="n">
        <v>338</v>
      </c>
      <c r="M8598" t="n">
        <v>348</v>
      </c>
      <c r="N8598" t="n">
        <v>337</v>
      </c>
      <c r="O8598" t="inlineStr">
        <is>
          <t>DFQR(337).(338)RILVATNLFGR</t>
        </is>
      </c>
      <c r="P8598" t="inlineStr">
        <is>
          <t>DFQRRILV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EDRDLFVMR</t>
        </is>
      </c>
      <c r="C8599" t="inlineStr">
        <is>
          <t>Q14152</t>
        </is>
      </c>
      <c r="D8599" t="inlineStr">
        <is>
          <t>EIF3A_HUMAN</t>
        </is>
      </c>
      <c r="E859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59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59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59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59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599" t="inlineStr"/>
      <c r="K8599" t="n">
        <v>1382</v>
      </c>
      <c r="L8599" t="n">
        <v>755</v>
      </c>
      <c r="M8599" t="n">
        <v>763</v>
      </c>
      <c r="N8599" t="n">
        <v>754</v>
      </c>
      <c r="O8599" t="inlineStr">
        <is>
          <t>SRML(754).(755)EDRDLFVMR</t>
        </is>
      </c>
      <c r="P8599" t="inlineStr">
        <is>
          <t>SRMLEDR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QAVEEMMDR</t>
        </is>
      </c>
      <c r="C8600" t="inlineStr">
        <is>
          <t>A0MZ66</t>
        </is>
      </c>
      <c r="D8600" t="inlineStr">
        <is>
          <t>SHOT1_HUMAN</t>
        </is>
      </c>
      <c r="E8600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8600" t="inlineStr">
        <is>
          <t>RecName: Full=Shootin-1 {ECO:0000312|HGNC:HGNC:29319}; AltName: Full=Shootin1 {ECO:0000250|UniProtKB:A0MZ67};</t>
        </is>
      </c>
      <c r="G8600" t="inlineStr">
        <is>
          <t>Acetylation|Alternative splicing|Cell projection|Coiled coil|Cytoplasm|Cytoskeleton|Developmental protein|Direct protein sequencing|Phosphoprotein|Reference proteome</t>
        </is>
      </c>
      <c r="H8600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8600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8600" t="inlineStr"/>
      <c r="K8600" t="n">
        <v>631</v>
      </c>
      <c r="L8600" t="n">
        <v>408</v>
      </c>
      <c r="M8600" t="n">
        <v>416</v>
      </c>
      <c r="N8600" t="n">
        <v>407</v>
      </c>
      <c r="O8600" t="inlineStr">
        <is>
          <t>DLKR(407).(408)QAVEEMMDR</t>
        </is>
      </c>
      <c r="P8600" t="inlineStr">
        <is>
          <t>DLKRQAVE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EAIICKNIPR</t>
        </is>
      </c>
      <c r="C8601" t="inlineStr">
        <is>
          <t>O75874</t>
        </is>
      </c>
      <c r="D8601" t="inlineStr">
        <is>
          <t>IDHC_HUMAN</t>
        </is>
      </c>
      <c r="E860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860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860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860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860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8601" t="inlineStr"/>
      <c r="K8601" t="n">
        <v>414</v>
      </c>
      <c r="L8601" t="n">
        <v>110</v>
      </c>
      <c r="M8601" t="n">
        <v>119</v>
      </c>
      <c r="N8601" t="n">
        <v>109</v>
      </c>
      <c r="O8601" t="inlineStr">
        <is>
          <t>TVFR(109).(110)EAIICKNIPR</t>
        </is>
      </c>
      <c r="P8601" t="inlineStr">
        <is>
          <t>TVFREAII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IQVRLPDGTSLTQTFR</t>
        </is>
      </c>
      <c r="C8602" t="inlineStr">
        <is>
          <t>Q04323</t>
        </is>
      </c>
      <c r="D8602" t="inlineStr">
        <is>
          <t>UBXN1_HUMAN</t>
        </is>
      </c>
      <c r="E8602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8602" t="inlineStr">
        <is>
          <t>RecName: Full=UBX domain-containing protein 1; AltName: Full=SAPK substrate protein 1; AltName: Full=UBA/UBX 33.3 kDa protein;</t>
        </is>
      </c>
      <c r="G8602" t="inlineStr">
        <is>
          <t>Acetylation|Alternative splicing|Coiled coil|Cytoplasm|Direct protein sequencing|Host-virus interaction|Phosphoprotein|Reference proteome</t>
        </is>
      </c>
      <c r="H8602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8602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8602" t="inlineStr"/>
      <c r="K8602" t="n">
        <v>297</v>
      </c>
      <c r="L8602" t="n">
        <v>216</v>
      </c>
      <c r="M8602" t="n">
        <v>231</v>
      </c>
      <c r="N8602" t="n">
        <v>215</v>
      </c>
      <c r="O8602" t="inlineStr">
        <is>
          <t>DQCR(215).(216)IQVRLPDGTSLTQTFR</t>
        </is>
      </c>
      <c r="P8602" t="inlineStr">
        <is>
          <t>DQCRIQVR</t>
        </is>
      </c>
      <c r="Q8602" t="inlineStr">
        <is>
          <t>Internal</t>
        </is>
      </c>
      <c r="R8602" t="inlineStr"/>
      <c r="S8602" t="inlineStr"/>
      <c r="T8602" t="inlineStr"/>
    </row>
    <row r="8603">
      <c r="A8603" s="1" t="n">
        <v>8601</v>
      </c>
      <c r="B8603" t="inlineStr">
        <is>
          <t>NHYLKDIER</t>
        </is>
      </c>
      <c r="C8603" t="inlineStr">
        <is>
          <t>O60488</t>
        </is>
      </c>
      <c r="D8603" t="inlineStr">
        <is>
          <t>ACSL4_HUMAN</t>
        </is>
      </c>
      <c r="E860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860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860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860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860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8603" t="inlineStr"/>
      <c r="K8603" t="n">
        <v>711</v>
      </c>
      <c r="L8603" t="n">
        <v>698</v>
      </c>
      <c r="M8603" t="n">
        <v>706</v>
      </c>
      <c r="N8603" t="n">
        <v>697</v>
      </c>
      <c r="O8603" t="inlineStr">
        <is>
          <t>KELR(697).(698)NHYLKDIER</t>
        </is>
      </c>
      <c r="P8603" t="inlineStr">
        <is>
          <t>KELRNHYL</t>
        </is>
      </c>
      <c r="Q8603" t="inlineStr">
        <is>
          <t>Internal</t>
        </is>
      </c>
      <c r="R8603" t="inlineStr"/>
      <c r="S8603" t="inlineStr"/>
      <c r="T8603" t="inlineStr"/>
    </row>
    <row r="8604">
      <c r="A8604" s="1" t="n">
        <v>8602</v>
      </c>
      <c r="B8604" t="inlineStr">
        <is>
          <t>MFPAAPSPR</t>
        </is>
      </c>
      <c r="C8604" t="inlineStr">
        <is>
          <t>Q8WUM0</t>
        </is>
      </c>
      <c r="D8604" t="inlineStr">
        <is>
          <t>NU133_HUMAN</t>
        </is>
      </c>
      <c r="E8604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8604" t="inlineStr">
        <is>
          <t>RecName: Full=Nuclear pore complex protein Nup133; AltName: Full=133 kDa nucleoporin; AltName: Full=Nucleoporin Nup133;</t>
        </is>
      </c>
      <c r="G8604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8604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8604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8604" t="inlineStr"/>
      <c r="K8604" t="n">
        <v>1156</v>
      </c>
      <c r="L8604" t="n">
        <v>1</v>
      </c>
      <c r="M8604" t="n">
        <v>9</v>
      </c>
      <c r="N8604" t="n">
        <v>0</v>
      </c>
      <c r="O8604" t="inlineStr">
        <is>
          <t>(0).(1)MFPAAPSPR</t>
        </is>
      </c>
      <c r="P8604" t="inlineStr">
        <is>
          <t>----MFPA</t>
        </is>
      </c>
      <c r="Q8604" t="inlineStr">
        <is>
          <t>Met intact</t>
        </is>
      </c>
      <c r="R8604" t="inlineStr"/>
      <c r="S8604" t="inlineStr"/>
      <c r="T8604" t="inlineStr"/>
    </row>
    <row r="8605">
      <c r="A8605" s="1" t="n">
        <v>8603</v>
      </c>
      <c r="B8605" t="inlineStr">
        <is>
          <t>LIRGPAETEATTD</t>
        </is>
      </c>
      <c r="C8605" t="inlineStr">
        <is>
          <t>Q12792</t>
        </is>
      </c>
      <c r="D8605" t="inlineStr">
        <is>
          <t>TWF1_HUMAN</t>
        </is>
      </c>
      <c r="E8605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8605" t="inlineStr">
        <is>
          <t>RecName: Full=Twinfilin-1; AltName: Full=Protein A6; AltName: Full=Protein tyrosine kinase 9;</t>
        </is>
      </c>
      <c r="G8605" t="inlineStr">
        <is>
          <t>3D-structure|Acetylation|Actin-binding|Alternative splicing|Cytoplasm|Cytoskeleton|Direct protein sequencing|Disease variant|Phosphoprotein|Reference proteome|Repeat</t>
        </is>
      </c>
      <c r="H8605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8605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8605" t="inlineStr"/>
      <c r="K8605" t="n">
        <v>350</v>
      </c>
      <c r="L8605" t="n">
        <v>338</v>
      </c>
      <c r="M8605" t="n">
        <v>350</v>
      </c>
      <c r="N8605" t="n">
        <v>337</v>
      </c>
      <c r="O8605" t="inlineStr">
        <is>
          <t>GIRR(337).(338)LIRGPAETEATTD</t>
        </is>
      </c>
      <c r="P8605" t="inlineStr">
        <is>
          <t>GIRRLIRG</t>
        </is>
      </c>
      <c r="Q8605" t="inlineStr">
        <is>
          <t>Internal</t>
        </is>
      </c>
      <c r="R8605" t="inlineStr"/>
      <c r="S8605" t="inlineStr"/>
      <c r="T8605" t="inlineStr"/>
    </row>
    <row r="8606">
      <c r="A8606" s="1" t="n">
        <v>8604</v>
      </c>
      <c r="B8606" t="inlineStr">
        <is>
          <t>SVLSPKTTISVAHLLAAR</t>
        </is>
      </c>
      <c r="C8606" t="inlineStr">
        <is>
          <t>Q8NCA5</t>
        </is>
      </c>
      <c r="D8606" t="inlineStr">
        <is>
          <t>FA98A_HUMAN</t>
        </is>
      </c>
      <c r="E8606" t="inlineStr">
        <is>
          <t>MECDLMETDILESLEDLGYKGPLLEDGALSQAVSAGASSPEFTKLCAWLVSELRVLCKLEENVQATNSPSEAEEFQLEVSGLLGEMNCPYLSLTSGDVTKRLLIQKNCLLLLTYLISELEAARMLCVNAPPKKAQEGGGSEVFQELKGICIALGMSKPPANITMFQFFSGIEKKLKETLAKVPPNHVGKPLLKKPMGPAHWEKIEAINQAIANEYEVRRKLLIKRLDVTVQSFGWSDRAKSQTEKLAKVYQPKRSVLSPKTTISVAHLLAARQDLSKILRTSSGSIREKTACAINKVLMGRVPDRGGRPNEIEPPPPEMPPWQKRQDGPQQQTGGRGGGRGGYEHSSYGGRGGHEQGGGRGGRGGYDHGGRGGGRGNKHQGGWTDGGSGGGGGYQDGGYRDSGFQPGGYHGGHSSGGYQGGGYGGFQTSSSYTGSGYQGGGYQQDNRYQDGGHHGDRGGGRGGRGGRGGRGGRAGQGGGWGGRGSQNYHQGGQFEQHFQHGGYQYNHSGFGQGRHYTS</t>
        </is>
      </c>
      <c r="F8606" t="inlineStr">
        <is>
          <t>RecName: Full=Protein FAM98A {ECO:0000305};</t>
        </is>
      </c>
      <c r="G8606" t="inlineStr">
        <is>
          <t>Reference proteome</t>
        </is>
      </c>
      <c r="H8606" t="inlineStr">
        <is>
          <t>GO:0005737|GO:0005634|GO:0072669|GO:0008276|GO:0003723|GO:0032418|GO:0008284|GO:0010628|GO:1900029|GO:0006479|GO:0006388</t>
        </is>
      </c>
      <c r="I8606" t="inlineStr">
        <is>
          <t>C:cytoplasm|C:nucleus|C:tRNA-splicing ligase complex|F:protein methyltransferase activity|F:RNA binding|P:lysosome localization|P:positive regulation of cell population proliferation|P:positive regulation of gene expression|P:positive regulation of ruffle assembly|P:protein methylation|P:tRNA splicing, via endonucleolytic cleavage and ligation</t>
        </is>
      </c>
      <c r="J8606" t="inlineStr"/>
      <c r="K8606" t="n">
        <v>518</v>
      </c>
      <c r="L8606" t="n">
        <v>255</v>
      </c>
      <c r="M8606" t="n">
        <v>272</v>
      </c>
      <c r="N8606" t="n">
        <v>254</v>
      </c>
      <c r="O8606" t="inlineStr">
        <is>
          <t>QPKR(254).(255)SVLSPKTTISVAHLLAAR</t>
        </is>
      </c>
      <c r="P8606" t="inlineStr">
        <is>
          <t>QPKRSVLS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NSNTVVFVK</t>
        </is>
      </c>
      <c r="C8607" t="inlineStr">
        <is>
          <t>O94842</t>
        </is>
      </c>
      <c r="D8607" t="inlineStr">
        <is>
          <t>TOX4_HUMAN</t>
        </is>
      </c>
      <c r="E8607" t="inlineStr">
        <is>
          <t>MEFPGGNDNYLTITGPSHPFLSGAETFHTPSLGDEEFEIPPISLDSDPSLAVSDVVGHFDDLADPSSSQDGSFSAQYGVQTLDMPVGMTHGLMEQGGGLLSGGLTMDLDHSIGTQYSANPPVTIDVPMTDMTSGLMGHSQLTTIDQSELSSQLGLSLGGGTILPPAQSPEDRLSTTPSPTSSLHEDGVEDFRRQLPSQKTVVVEAGKKQKAPKKRKKKDPNEPQKPVSAYALFFRDTQAAIKGQNPNATFGEVSKIVASMWDSLGEEQKQVYKRKTEAAKKEYLKALAAYKDNQECQATVETVELDPAPPSQTPSPPPMATVDPASPAPASIEPPALSPSIVVNSTLSSYVANQASSGAGGQPNITKLIITKQMLPSSITMSQGGMVTVIPATVVTSRGLQLGQTSTATIQPSQQAQIVTRSVLQAAAAAAAAASMQLPPPRLQPPPLQQMPQPPTQQQVTILQQPPPLQAMQQPPPQKVRINLQQQPPPLQIKSVPLPTLKMQTTLVPPTVESSPERPMNNSPEAHTVEAPSPETICEMITDVVPEVESPSQMDVELVSGSPVALSPQPRCVRSGCENPPIVSKDWDNEYCSNECVVKHCRDVFLAWVASRNSNTVVFVK</t>
        </is>
      </c>
      <c r="F8607" t="inlineStr">
        <is>
          <t>RecName: Full=TOX high mobility group box family member 4 {ECO:0000305}; AltName: Full=Epidermal Langerhans cell protein LCP1;</t>
        </is>
      </c>
      <c r="G8607" t="inlineStr">
        <is>
          <t>Alternative splicing|DNA-binding|Methylation|Nucleus|Phosphoprotein|Reference proteome|Transcription|Transcription regulation</t>
        </is>
      </c>
      <c r="H8607" t="inlineStr">
        <is>
          <t>GO:0000785|GO:0005634|GO:0072357|GO:0031490|GO:0006357</t>
        </is>
      </c>
      <c r="I8607" t="inlineStr">
        <is>
          <t>C:chromatin|C:nucleus|C:PTW/PP1 phosphatase complex|F:chromatin DNA binding|P:regulation of transcription by RNA polymerase II</t>
        </is>
      </c>
      <c r="J8607" t="inlineStr"/>
      <c r="K8607" t="n">
        <v>621</v>
      </c>
      <c r="L8607" t="n">
        <v>613</v>
      </c>
      <c r="M8607" t="n">
        <v>621</v>
      </c>
      <c r="N8607" t="n">
        <v>612</v>
      </c>
      <c r="O8607" t="inlineStr">
        <is>
          <t>VASR(612).(613)NSNTVVFVK</t>
        </is>
      </c>
      <c r="P8607" t="inlineStr">
        <is>
          <t>VASRNSN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KAFDMISQR</t>
        </is>
      </c>
      <c r="C8608" t="inlineStr">
        <is>
          <t>O14908</t>
        </is>
      </c>
      <c r="D8608" t="inlineStr">
        <is>
          <t>GIPC1_HUMAN</t>
        </is>
      </c>
      <c r="E860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860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8608" t="inlineStr">
        <is>
          <t>Alternative splicing|Congenital muscular dystrophy|Cytoplasm|Dystroglycanopathy|Membrane|Phosphoprotein|Reference proteome</t>
        </is>
      </c>
      <c r="H860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860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8608" t="inlineStr"/>
      <c r="K8608" t="n">
        <v>333</v>
      </c>
      <c r="L8608" t="n">
        <v>216</v>
      </c>
      <c r="M8608" t="n">
        <v>224</v>
      </c>
      <c r="N8608" t="n">
        <v>215</v>
      </c>
      <c r="O8608" t="inlineStr">
        <is>
          <t>TEPR(215).(216)KAFDMISQR</t>
        </is>
      </c>
      <c r="P8608" t="inlineStr">
        <is>
          <t>TEPRKAFD</t>
        </is>
      </c>
      <c r="Q8608" t="inlineStr">
        <is>
          <t>Internal</t>
        </is>
      </c>
      <c r="R8608" t="inlineStr"/>
      <c r="S8608" t="inlineStr">
        <is>
          <t>S01.151</t>
        </is>
      </c>
      <c r="T8608" t="inlineStr">
        <is>
          <t>trypsin 1</t>
        </is>
      </c>
    </row>
    <row r="8609">
      <c r="A8609" s="1" t="n">
        <v>8607</v>
      </c>
      <c r="B8609" t="inlineStr">
        <is>
          <t>AVHKEFQQNNWHAVGCGFRR</t>
        </is>
      </c>
      <c r="C8609" t="inlineStr">
        <is>
          <t>Q9NZL9</t>
        </is>
      </c>
      <c r="D8609" t="inlineStr">
        <is>
          <t>MAT2B_HUMAN</t>
        </is>
      </c>
      <c r="E86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86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8609" t="inlineStr">
        <is>
          <t>3D-structure|Alternative splicing|Direct protein sequencing|NADP|One-carbon metabolism|Phosphoprotein|Reference proteome</t>
        </is>
      </c>
      <c r="H8609" t="inlineStr">
        <is>
          <t>GO:0005829|GO:0070062|GO:0048269|GO:0005634|GO:0019899|GO:0048270|GO:0006730|GO:0006556</t>
        </is>
      </c>
      <c r="I86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8609" t="inlineStr"/>
      <c r="K8609" t="n">
        <v>334</v>
      </c>
      <c r="L8609" t="n">
        <v>43</v>
      </c>
      <c r="M8609" t="n">
        <v>62</v>
      </c>
      <c r="N8609" t="n">
        <v>42</v>
      </c>
      <c r="O8609" t="inlineStr">
        <is>
          <t>LLGR(42).(43)AVHKEFQQNNWHAVGCGFRR</t>
        </is>
      </c>
      <c r="P8609" t="inlineStr">
        <is>
          <t>LLGRAVHK</t>
        </is>
      </c>
      <c r="Q8609" t="inlineStr">
        <is>
          <t>Internal</t>
        </is>
      </c>
      <c r="R8609" t="inlineStr"/>
      <c r="S8609" t="inlineStr">
        <is>
          <t>S01.151</t>
        </is>
      </c>
      <c r="T8609" t="inlineStr">
        <is>
          <t>trypsin 1</t>
        </is>
      </c>
    </row>
    <row r="8610">
      <c r="A8610" s="1" t="n">
        <v>8608</v>
      </c>
      <c r="B8610" t="inlineStr">
        <is>
          <t>MNINGQWEGEVNGR</t>
        </is>
      </c>
      <c r="C8610" t="inlineStr">
        <is>
          <t>P46109</t>
        </is>
      </c>
      <c r="D8610" t="inlineStr">
        <is>
          <t>CRKL_HUMAN</t>
        </is>
      </c>
      <c r="E8610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8610" t="inlineStr">
        <is>
          <t>RecName: Full=Crk-like protein;</t>
        </is>
      </c>
      <c r="G8610" t="inlineStr">
        <is>
          <t>3D-structure|Phosphoprotein|Reference proteome|Repeat|SH2 domain|SH3 domain</t>
        </is>
      </c>
      <c r="H8610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8610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8610" t="inlineStr"/>
      <c r="K8610" t="n">
        <v>303</v>
      </c>
      <c r="L8610" t="n">
        <v>269</v>
      </c>
      <c r="M8610" t="n">
        <v>282</v>
      </c>
      <c r="N8610" t="n">
        <v>268</v>
      </c>
      <c r="O8610" t="inlineStr">
        <is>
          <t>KVTR(268).(269)MNINGQWEGEVNGR</t>
        </is>
      </c>
      <c r="P8610" t="inlineStr">
        <is>
          <t>KVTRMNIN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RSVEAPTERPGER</t>
        </is>
      </c>
      <c r="C8611" t="inlineStr">
        <is>
          <t>Q9NWZ8</t>
        </is>
      </c>
      <c r="D8611" t="inlineStr">
        <is>
          <t>GEMI8_HUMAN</t>
        </is>
      </c>
      <c r="E8611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611" t="inlineStr">
        <is>
          <t>RecName: Full=Gem-associated protein 8; Short=Gemin-8; AltName: Full=Protein FAM51A1;</t>
        </is>
      </c>
      <c r="G8611" t="inlineStr">
        <is>
          <t>3D-structure|Coiled coil|Cytoplasm|mRNA processing|mRNA splicing|Nucleus|Phosphoprotein|Reference proteome</t>
        </is>
      </c>
      <c r="H8611" t="inlineStr">
        <is>
          <t>GO:0005737|GO:0005829|GO:0097504|GO:0005654|GO:0005634|GO:0032797|GO:0034719|GO:0000387</t>
        </is>
      </c>
      <c r="I8611" t="inlineStr">
        <is>
          <t>C:cytoplasm|C:cytosol|C:Gemini of coiled bodies|C:nucleoplasm|C:nucleus|C:SMN complex|C:SMN-Sm protein complex|P:spliceosomal snRNP assembly</t>
        </is>
      </c>
      <c r="J8611" t="inlineStr"/>
      <c r="K8611" t="n">
        <v>242</v>
      </c>
      <c r="L8611" t="n">
        <v>184</v>
      </c>
      <c r="M8611" t="n">
        <v>196</v>
      </c>
      <c r="N8611" t="n">
        <v>183</v>
      </c>
      <c r="O8611" t="inlineStr">
        <is>
          <t>CNTR(183).(184)RSVEAPTERPGER</t>
        </is>
      </c>
      <c r="P8611" t="inlineStr">
        <is>
          <t>CNTRRSVE</t>
        </is>
      </c>
      <c r="Q8611" t="inlineStr">
        <is>
          <t>Internal</t>
        </is>
      </c>
      <c r="R8611" t="inlineStr"/>
      <c r="S8611" t="inlineStr"/>
      <c r="T8611" t="inlineStr"/>
    </row>
    <row r="8612">
      <c r="A8612" s="1" t="n">
        <v>8610</v>
      </c>
      <c r="B8612" t="inlineStr">
        <is>
          <t>GWFTSGSSTALPGPNPSTMDSGSGDKDR</t>
        </is>
      </c>
      <c r="C8612" t="inlineStr">
        <is>
          <t>Q96A73</t>
        </is>
      </c>
      <c r="D8612" t="inlineStr">
        <is>
          <t>P33MX_HUMAN</t>
        </is>
      </c>
      <c r="E8612" t="inlineStr">
        <is>
          <t>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</t>
        </is>
      </c>
      <c r="F8612" t="inlineStr">
        <is>
          <t>RecName: Full=Putative monooxygenase p33MONOX; EC=1.-.-.-; AltName: Full=Brain-derived rescue factor p60MONOX; AltName: Full=Flavin monooxygenase motif-containing protein of 33 kDa;</t>
        </is>
      </c>
      <c r="G8612" t="inlineStr">
        <is>
          <t>Alternative splicing|Cytoplasm|NADP|Oxidoreductase|Phosphoprotein|Reference proteome</t>
        </is>
      </c>
      <c r="H8612" t="inlineStr">
        <is>
          <t>GO:0005737|GO:0016491</t>
        </is>
      </c>
      <c r="I8612" t="inlineStr">
        <is>
          <t>C:cytoplasm|F:oxidoreductase activity</t>
        </is>
      </c>
      <c r="J8612" t="inlineStr"/>
      <c r="K8612" t="n">
        <v>305</v>
      </c>
      <c r="L8612" t="n">
        <v>190</v>
      </c>
      <c r="M8612" t="n">
        <v>217</v>
      </c>
      <c r="N8612" t="n">
        <v>189</v>
      </c>
      <c r="O8612" t="inlineStr">
        <is>
          <t>QRPR(189).(190)GWFTSGSSTALPGPNPSTMDSGSGDKDR</t>
        </is>
      </c>
      <c r="P8612" t="inlineStr">
        <is>
          <t>QRPRGWFT</t>
        </is>
      </c>
      <c r="Q8612" t="inlineStr">
        <is>
          <t>Internal</t>
        </is>
      </c>
      <c r="R8612" t="inlineStr"/>
      <c r="S8612" t="inlineStr"/>
      <c r="T8612" t="inlineStr"/>
    </row>
    <row r="8613">
      <c r="A8613" s="1" t="n">
        <v>8611</v>
      </c>
      <c r="B8613" t="inlineStr">
        <is>
          <t>YGALVFMDECHATGFLGPTGR</t>
        </is>
      </c>
      <c r="C8613" t="inlineStr">
        <is>
          <t>O75600</t>
        </is>
      </c>
      <c r="D8613" t="inlineStr">
        <is>
          <t>KBL_HUMAN</t>
        </is>
      </c>
      <c r="E8613" t="inlineStr">
        <is>
          <t>MWPGNAWRAALFWVPRGRRAQSALAQLRGILEGELEGIRGAGTWKSERVITSRQGPHIRVDGVSGGILNFCANNYLGLSSHPEVIQAGLQALEEFGAGLSSVRFICGTQSIHKNLEAKIARFHQREDAILYPSCYDANAGLFEALLTPEDAVLSDELNHASIIDGIRLCKAHKYRYRHLDMADLEAKLQEAQKHRLRLVATDGAFSMDGDIAPLQEICCLASRYGALVFMDECHATGFLGPTGRGTDELLGVMDQVTIINSTLGKALGGASGGYTTGPGPLVSLLRQRARPYLFSNSLPPAVVGCASKALDLLMGSNTIVQSMAAKTQRFRSKMEAAGFTISGASHPICPVMLGDARLASRMADDMLKRGIFVIGFSYPVVPKGKARIRVQISAVHSEEDIDRCVEAFVEVGRLHGALP</t>
        </is>
      </c>
      <c r="F8613" t="inlineStr">
        <is>
          <t>RecName: Full=2-amino-3-ketobutyrate coenzyme A ligase, mitochondrial; Short=AKB ligase; EC=2.3.1.29 {ECO:0000250|UniProtKB:Q0P5L8}; AltName: Full=Aminoacetone synthase; AltName: Full=Glycine acetyltransferase; Flags: Precursor;</t>
        </is>
      </c>
      <c r="G8613" t="inlineStr">
        <is>
          <t>Acetylation|Acyltransferase|Alternative splicing|Mitochondrion|Nucleus|Pyridoxal phosphate|Reference proteome|Transferase|Transit peptide</t>
        </is>
      </c>
      <c r="H8613" t="inlineStr">
        <is>
          <t>GO:0005743|GO:0005739|GO:0016607|GO:0005654|GO:0005634|GO:0008890|GO:0030170|GO:0006520|GO:0009058|GO:0006567</t>
        </is>
      </c>
      <c r="I8613" t="inlineStr">
        <is>
          <t>C:mitochondrial inner membrane|C:mitochondrion|C:nuclear speck|C:nucleoplasm|C:nucleus|F:glycine C-acetyltransferase activity|F:pyridoxal phosphate binding|P:amino acid metabolic process|P:biosynthetic process|P:threonine catabolic process</t>
        </is>
      </c>
      <c r="J8613" t="inlineStr"/>
      <c r="K8613" t="n">
        <v>419</v>
      </c>
      <c r="L8613" t="n">
        <v>224</v>
      </c>
      <c r="M8613" t="n">
        <v>244</v>
      </c>
      <c r="N8613" t="n">
        <v>223</v>
      </c>
      <c r="O8613" t="inlineStr">
        <is>
          <t>LASR(223).(224)YGALVFMDECHATGFLGPTGR</t>
        </is>
      </c>
      <c r="P8613" t="inlineStr">
        <is>
          <t>LASRYGAL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FYPVVKEGR</t>
        </is>
      </c>
      <c r="C8614" t="inlineStr">
        <is>
          <t>Q6PKG0</t>
        </is>
      </c>
      <c r="D8614" t="inlineStr">
        <is>
          <t>LARP1_HUMAN</t>
        </is>
      </c>
      <c r="E8614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8614" t="inlineStr">
        <is>
          <t>RecName: Full=La-related protein 1; AltName: Full=La ribonucleoprotein domain family member 1;</t>
        </is>
      </c>
      <c r="G8614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8614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8614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8614" t="inlineStr"/>
      <c r="K8614" t="n">
        <v>1096</v>
      </c>
      <c r="L8614" t="n">
        <v>800</v>
      </c>
      <c r="M8614" t="n">
        <v>808</v>
      </c>
      <c r="N8614" t="n">
        <v>799</v>
      </c>
      <c r="O8614" t="inlineStr">
        <is>
          <t>QTSR(799).(800)FYPVVKEGR</t>
        </is>
      </c>
      <c r="P8614" t="inlineStr">
        <is>
          <t>QTSRFYPV</t>
        </is>
      </c>
      <c r="Q8614" t="inlineStr">
        <is>
          <t>Internal</t>
        </is>
      </c>
      <c r="R8614" t="inlineStr"/>
      <c r="S8614" t="inlineStr"/>
      <c r="T8614" t="inlineStr"/>
    </row>
    <row r="8615">
      <c r="A8615" s="1" t="n">
        <v>8613</v>
      </c>
      <c r="B8615" t="inlineStr">
        <is>
          <t>EAELNAKAQR</t>
        </is>
      </c>
      <c r="C8615" t="inlineStr">
        <is>
          <t>Q02818</t>
        </is>
      </c>
      <c r="D8615" t="inlineStr">
        <is>
          <t>NUCB1_HUMAN</t>
        </is>
      </c>
      <c r="E861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8615" t="inlineStr">
        <is>
          <t>RecName: Full=Nucleobindin-1; AltName: Full=CALNUC; Flags: Precursor;</t>
        </is>
      </c>
      <c r="G861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8615" t="inlineStr">
        <is>
          <t>GO:0005788|GO:0005793|GO:0070062|GO:0005615|GO:0005794|GO:0016020|GO:0005509|GO:0003677|GO:0001965|GO:0005085|GO:0007264</t>
        </is>
      </c>
      <c r="I861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8615" t="inlineStr"/>
      <c r="K8615" t="n">
        <v>461</v>
      </c>
      <c r="L8615" t="n">
        <v>358</v>
      </c>
      <c r="M8615" t="n">
        <v>367</v>
      </c>
      <c r="N8615" t="n">
        <v>357</v>
      </c>
      <c r="O8615" t="inlineStr">
        <is>
          <t>LAAR(357).(358)EAELNAKAQR</t>
        </is>
      </c>
      <c r="P8615" t="inlineStr">
        <is>
          <t>LAAREAEL</t>
        </is>
      </c>
      <c r="Q8615" t="inlineStr">
        <is>
          <t>Internal</t>
        </is>
      </c>
      <c r="R8615" t="inlineStr"/>
      <c r="S8615" t="inlineStr">
        <is>
          <t>M12.004</t>
        </is>
      </c>
      <c r="T8615" t="inlineStr">
        <is>
          <t>meprin beta subunit</t>
        </is>
      </c>
    </row>
    <row r="8616">
      <c r="A8616" s="1" t="n">
        <v>8614</v>
      </c>
      <c r="B8616" t="inlineStr">
        <is>
          <t>IIGEDSPSRLDR</t>
        </is>
      </c>
      <c r="C8616" t="inlineStr">
        <is>
          <t>Q9Y618</t>
        </is>
      </c>
      <c r="D8616" t="inlineStr">
        <is>
          <t>NCOR2_HUMAN</t>
        </is>
      </c>
      <c r="E8616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8616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8616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8616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8616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8616" t="inlineStr"/>
      <c r="K8616" t="n">
        <v>2514</v>
      </c>
      <c r="L8616" t="n">
        <v>1246</v>
      </c>
      <c r="M8616" t="n">
        <v>1257</v>
      </c>
      <c r="N8616" t="n">
        <v>1245</v>
      </c>
      <c r="O8616" t="inlineStr">
        <is>
          <t>TITR(1245).(1246)IIGEDSPSRLDR</t>
        </is>
      </c>
      <c r="P8616" t="inlineStr">
        <is>
          <t>TITRIIG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GYDDRDYYSR</t>
        </is>
      </c>
      <c r="C8617" t="inlineStr">
        <is>
          <t>P62995</t>
        </is>
      </c>
      <c r="D8617" t="inlineStr">
        <is>
          <t>TRA2B_HUMAN</t>
        </is>
      </c>
      <c r="E8617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8617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8617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8617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8617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8617" t="inlineStr"/>
      <c r="K8617" t="n">
        <v>288</v>
      </c>
      <c r="L8617" t="n">
        <v>229</v>
      </c>
      <c r="M8617" t="n">
        <v>238</v>
      </c>
      <c r="N8617" t="n">
        <v>228</v>
      </c>
      <c r="O8617" t="inlineStr">
        <is>
          <t>GYDR(228).(229)GYDDRDYYSR</t>
        </is>
      </c>
      <c r="P8617" t="inlineStr">
        <is>
          <t>GYDRGYDD</t>
        </is>
      </c>
      <c r="Q8617" t="inlineStr">
        <is>
          <t>Internal</t>
        </is>
      </c>
      <c r="R8617" t="inlineStr"/>
      <c r="S8617" t="inlineStr"/>
      <c r="T8617" t="inlineStr"/>
    </row>
    <row r="8618">
      <c r="A8618" s="1" t="n">
        <v>8616</v>
      </c>
      <c r="B8618" t="inlineStr">
        <is>
          <t>IGGSEAPAPQNKDQKAVDPEDDFQR</t>
        </is>
      </c>
      <c r="C8618" t="inlineStr">
        <is>
          <t>Q99848</t>
        </is>
      </c>
      <c r="D8618" t="inlineStr">
        <is>
          <t>EBP2_HUMAN</t>
        </is>
      </c>
      <c r="E8618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8618" t="inlineStr">
        <is>
          <t>RecName: Full=Probable rRNA-processing protein EBP2; AltName: Full=EBNA1-binding protein 2; AltName: Full=Nucleolar protein p40;</t>
        </is>
      </c>
      <c r="G8618" t="inlineStr">
        <is>
          <t>Acetylation|Coiled coil|Isopeptide bond|Nucleus|Phosphoprotein|Reference proteome|Ribosome biogenesis|Ubl conjugation</t>
        </is>
      </c>
      <c r="H8618" t="inlineStr">
        <is>
          <t>GO:0005694|GO:0034399|GO:0005730|GO:0030687|GO:0003723|GO:0042273|GO:0006364</t>
        </is>
      </c>
      <c r="I8618" t="inlineStr">
        <is>
          <t>C:chromosome|C:nuclear periphery|C:nucleolus|C:preribosome, large subunit precursor|F:RNA binding|P:ribosomal large subunit biogenesis|P:rRNA processing</t>
        </is>
      </c>
      <c r="J8618" t="inlineStr"/>
      <c r="K8618" t="n">
        <v>306</v>
      </c>
      <c r="L8618" t="n">
        <v>80</v>
      </c>
      <c r="M8618" t="n">
        <v>104</v>
      </c>
      <c r="N8618" t="n">
        <v>79</v>
      </c>
      <c r="O8618" t="inlineStr">
        <is>
          <t>PVPE(79).(80)IGGSEAPAPQNKDQKAVDPEDDFQR</t>
        </is>
      </c>
      <c r="P8618" t="inlineStr">
        <is>
          <t>PVPEIGGS</t>
        </is>
      </c>
      <c r="Q8618" t="inlineStr">
        <is>
          <t>Internal</t>
        </is>
      </c>
      <c r="R8618" t="inlineStr"/>
      <c r="S8618" t="inlineStr"/>
      <c r="T8618" t="inlineStr"/>
    </row>
    <row r="8619">
      <c r="A8619" s="1" t="n">
        <v>8617</v>
      </c>
      <c r="B8619" t="inlineStr">
        <is>
          <t>SIEEAMNEIR</t>
        </is>
      </c>
      <c r="C8619" t="inlineStr">
        <is>
          <t>O75391</t>
        </is>
      </c>
      <c r="D8619" t="inlineStr">
        <is>
          <t>SPAG7_HUMAN</t>
        </is>
      </c>
      <c r="E861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619" t="inlineStr">
        <is>
          <t>RecName: Full=Sperm-associated antigen 7;</t>
        </is>
      </c>
      <c r="G8619" t="inlineStr">
        <is>
          <t>3D-structure|Acetylation|Nucleus|Phosphoprotein|Reference proteome</t>
        </is>
      </c>
      <c r="H8619" t="inlineStr">
        <is>
          <t>GO:0005634|GO:0003676</t>
        </is>
      </c>
      <c r="I8619" t="inlineStr">
        <is>
          <t>C:nucleus|F:nucleic acid binding</t>
        </is>
      </c>
      <c r="J8619" t="inlineStr"/>
      <c r="K8619" t="n">
        <v>227</v>
      </c>
      <c r="L8619" t="n">
        <v>202</v>
      </c>
      <c r="M8619" t="n">
        <v>211</v>
      </c>
      <c r="N8619" t="n">
        <v>201</v>
      </c>
      <c r="O8619" t="inlineStr">
        <is>
          <t>RDTR(201).(202)SIEEAMNEIR</t>
        </is>
      </c>
      <c r="P8619" t="inlineStr">
        <is>
          <t>RDTRSIEE</t>
        </is>
      </c>
      <c r="Q8619" t="inlineStr">
        <is>
          <t>Internal</t>
        </is>
      </c>
      <c r="R8619" t="inlineStr"/>
      <c r="S8619" t="inlineStr"/>
      <c r="T8619" t="inlineStr"/>
    </row>
    <row r="8620">
      <c r="A8620" s="1" t="n">
        <v>8618</v>
      </c>
      <c r="B8620" t="inlineStr">
        <is>
          <t>GGIVDEGALLR</t>
        </is>
      </c>
      <c r="C8620" t="inlineStr">
        <is>
          <t>O43175</t>
        </is>
      </c>
      <c r="D8620" t="inlineStr">
        <is>
          <t>SERA_HUMAN</t>
        </is>
      </c>
      <c r="E862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62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62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62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62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620" t="inlineStr"/>
      <c r="K8620" t="n">
        <v>533</v>
      </c>
      <c r="L8620" t="n">
        <v>237</v>
      </c>
      <c r="M8620" t="n">
        <v>247</v>
      </c>
      <c r="N8620" t="n">
        <v>236</v>
      </c>
      <c r="O8620" t="inlineStr">
        <is>
          <t>NCAR(236).(237)GGIVDEGALLR</t>
        </is>
      </c>
      <c r="P8620" t="inlineStr">
        <is>
          <t>NCARGGIV</t>
        </is>
      </c>
      <c r="Q8620" t="inlineStr">
        <is>
          <t>Internal</t>
        </is>
      </c>
      <c r="R8620" t="inlineStr"/>
      <c r="S8620" t="inlineStr">
        <is>
          <t>S01.151</t>
        </is>
      </c>
      <c r="T8620" t="inlineStr">
        <is>
          <t>trypsin 1</t>
        </is>
      </c>
    </row>
    <row r="8621">
      <c r="A8621" s="1" t="n">
        <v>8619</v>
      </c>
      <c r="B8621" t="inlineStr">
        <is>
          <t>LNVFKNDQDTWDYTNPNLSGQGDPGSNPNKR</t>
        </is>
      </c>
      <c r="C8621" t="inlineStr">
        <is>
          <t>P14866</t>
        </is>
      </c>
      <c r="D8621" t="inlineStr">
        <is>
          <t>HNRPL_HUMAN</t>
        </is>
      </c>
      <c r="E862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21" t="inlineStr">
        <is>
          <t>RecName: Full=Heterogeneous nuclear ribonucleoprotein L; Short=hnRNP L;</t>
        </is>
      </c>
      <c r="G862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21" t="inlineStr">
        <is>
          <t>GO:0000785|GO:0005737|GO:0070062|GO:0016020|GO:0005654|GO:0005634|GO:1990904|GO:0035770|GO:0003729|GO:0097157|GO:0003723|GO:0000976|GO:0006397|GO:0045892|GO:0000381|GO:0043484|GO:0006396</t>
        </is>
      </c>
      <c r="I862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21" t="inlineStr"/>
      <c r="K8621" t="n">
        <v>589</v>
      </c>
      <c r="L8621" t="n">
        <v>273</v>
      </c>
      <c r="M8621" t="n">
        <v>303</v>
      </c>
      <c r="N8621" t="n">
        <v>272</v>
      </c>
      <c r="O8621" t="inlineStr">
        <is>
          <t>KPTR(272).(273)LNVFKNDQDTWDYTNPNLSGQGDPGSNPNKR</t>
        </is>
      </c>
      <c r="P8621" t="inlineStr">
        <is>
          <t>KPTRLNVF</t>
        </is>
      </c>
      <c r="Q8621" t="inlineStr">
        <is>
          <t>Internal</t>
        </is>
      </c>
      <c r="R8621" t="inlineStr"/>
      <c r="S8621" t="inlineStr"/>
      <c r="T8621" t="inlineStr"/>
    </row>
    <row r="8622">
      <c r="A8622" s="1" t="n">
        <v>8620</v>
      </c>
      <c r="B8622" t="inlineStr">
        <is>
          <t>KSIDTGMGLER</t>
        </is>
      </c>
      <c r="C8622" t="inlineStr">
        <is>
          <t>P49588</t>
        </is>
      </c>
      <c r="D8622" t="inlineStr">
        <is>
          <t>SYAC_HUMAN</t>
        </is>
      </c>
      <c r="E862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2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2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2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2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22" t="inlineStr"/>
      <c r="K8622" t="n">
        <v>968</v>
      </c>
      <c r="L8622" t="n">
        <v>236</v>
      </c>
      <c r="M8622" t="n">
        <v>246</v>
      </c>
      <c r="N8622" t="n">
        <v>235</v>
      </c>
      <c r="O8622" t="inlineStr">
        <is>
          <t>PLPK(235).(236)KSIDTGMGLER</t>
        </is>
      </c>
      <c r="P8622" t="inlineStr">
        <is>
          <t>PLPKKSID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SSEEVILKDCSVPNPSWNKDLR</t>
        </is>
      </c>
      <c r="C8623" t="inlineStr">
        <is>
          <t>Q5T1C6</t>
        </is>
      </c>
      <c r="D8623" t="inlineStr">
        <is>
          <t>THEM4_HUMAN</t>
        </is>
      </c>
      <c r="E8623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8623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8623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8623" t="inlineStr">
        <is>
          <t>GO:0005829|GO:0005743|GO:0005758|GO:0005759|GO:0005739|GO:0005886|GO:0032587|GO:0102991|GO:0016290|GO:0006631|GO:0043491|GO:1902108</t>
        </is>
      </c>
      <c r="I8623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rotein kinase B signaling|P:regulation of mitochondrial membrane permeability involved in apoptotic process</t>
        </is>
      </c>
      <c r="J8623" t="inlineStr"/>
      <c r="K8623" t="n">
        <v>240</v>
      </c>
      <c r="L8623" t="n">
        <v>37</v>
      </c>
      <c r="M8623" t="n">
        <v>58</v>
      </c>
      <c r="N8623" t="n">
        <v>36</v>
      </c>
      <c r="O8623" t="inlineStr">
        <is>
          <t>LRSF(36).(37)SSEEVILKDCSVPNPSWNKDLR</t>
        </is>
      </c>
      <c r="P8623" t="inlineStr">
        <is>
          <t>LRSFSSEE</t>
        </is>
      </c>
      <c r="Q8623" t="inlineStr">
        <is>
          <t>Transit peptide removed</t>
        </is>
      </c>
      <c r="R8623" t="inlineStr"/>
      <c r="S8623" t="inlineStr">
        <is>
          <t>CLE_UNK</t>
        </is>
      </c>
      <c r="T8623" t="inlineStr">
        <is>
          <t>Unknown</t>
        </is>
      </c>
    </row>
    <row r="8624">
      <c r="A8624" s="1" t="n">
        <v>8622</v>
      </c>
      <c r="B8624" t="inlineStr">
        <is>
          <t>GDGVVLVAPPLRVG</t>
        </is>
      </c>
      <c r="C8624" t="inlineStr">
        <is>
          <t>P62310</t>
        </is>
      </c>
      <c r="D8624" t="inlineStr">
        <is>
          <t>LSM3_HUMAN</t>
        </is>
      </c>
      <c r="E8624" t="inlineStr">
        <is>
          <t>MADDVDQQQTTNTVEEPLDLIRLSLDERIYVKMRNDRELRGRLHAYDQHLNMILGDVEETVTTIEIDEETYEEIYKSTKRNIPMLFVRGDGVVLVAPPLRVG</t>
        </is>
      </c>
      <c r="F8624" t="inlineStr">
        <is>
          <t>RecName: Full=U6 snRNA-associated Sm-like protein LSm3;</t>
        </is>
      </c>
      <c r="G8624" t="inlineStr">
        <is>
          <t>3D-structure|Acetylation|Direct protein sequencing|mRNA processing|mRNA splicing|Nucleus|Reference proteome|Ribonucleoprotein|RNA-binding|Spliceosome</t>
        </is>
      </c>
      <c r="H8624" t="inlineStr">
        <is>
          <t>GO:0071013|GO:0005829|GO:1990726|GO:0120115|GO:0005654|GO:0005634|GO:0000932|GO:0071011|GO:0071005|GO:0046540|GO:0005688|GO:0003723|GO:0030629|GO:0006397|GO:0000398|GO:0033962</t>
        </is>
      </c>
      <c r="I8624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8624" t="inlineStr"/>
      <c r="K8624" t="n">
        <v>102</v>
      </c>
      <c r="L8624" t="n">
        <v>89</v>
      </c>
      <c r="M8624" t="n">
        <v>102</v>
      </c>
      <c r="N8624" t="n">
        <v>88</v>
      </c>
      <c r="O8624" t="inlineStr">
        <is>
          <t>LFVR(88).(89)GDGVVLVAPPLRVG</t>
        </is>
      </c>
      <c r="P8624" t="inlineStr">
        <is>
          <t>LFVRGDGV</t>
        </is>
      </c>
      <c r="Q8624" t="inlineStr">
        <is>
          <t>Internal</t>
        </is>
      </c>
      <c r="R8624" t="inlineStr"/>
      <c r="S8624" t="inlineStr">
        <is>
          <t>S01.151</t>
        </is>
      </c>
      <c r="T8624" t="inlineStr">
        <is>
          <t>trypsin 1</t>
        </is>
      </c>
    </row>
    <row r="8625">
      <c r="A8625" s="1" t="n">
        <v>8623</v>
      </c>
      <c r="B8625" t="inlineStr">
        <is>
          <t>SIPAGAEPGEKGSAR</t>
        </is>
      </c>
      <c r="C8625" t="inlineStr">
        <is>
          <t>Q9H910</t>
        </is>
      </c>
      <c r="D8625" t="inlineStr">
        <is>
          <t>JUPI2_HUMAN</t>
        </is>
      </c>
      <c r="E8625" t="inlineStr">
        <is>
          <t>MFQVPDSEGGRAGSRAMKPPGGESSNLFGSPEEATPSSRPNRMASNIFGPTEEPQNIPKRTNPPGGKGSGIFDESTPVQTRQHLNPPGGKTSDIFGSPVTATSRLAHPNKPKDHVFLCEGEEPKSDLKAARSIPAGAEPGEKGSARKAGPAKEQEPMPTVDSHEPRLGPRPRSHNKVLNPPGGKSSISFY</t>
        </is>
      </c>
      <c r="F862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8625" t="inlineStr">
        <is>
          <t>Acetylation|Alternative splicing|Cytoplasm|Host-virus interaction|Nucleus|Phosphoprotein|Reference proteome</t>
        </is>
      </c>
      <c r="H8625" t="inlineStr">
        <is>
          <t>GO:0005737|GO:0005829|GO:0005634|GO:0005886|GO:0075509|GO:0050848</t>
        </is>
      </c>
      <c r="I8625" t="inlineStr">
        <is>
          <t>C:cytoplasm|C:cytosol|C:nucleus|C:plasma membrane|P:endocytosis involved in viral entry into host cell|P:regulation of calcium-mediated signaling</t>
        </is>
      </c>
      <c r="J8625" t="inlineStr"/>
      <c r="K8625" t="n">
        <v>190</v>
      </c>
      <c r="L8625" t="n">
        <v>132</v>
      </c>
      <c r="M8625" t="n">
        <v>146</v>
      </c>
      <c r="N8625" t="n">
        <v>131</v>
      </c>
      <c r="O8625" t="inlineStr">
        <is>
          <t>KAAR(131).(132)SIPAGAEPGEKGSAR</t>
        </is>
      </c>
      <c r="P8625" t="inlineStr">
        <is>
          <t>KAARSIPA</t>
        </is>
      </c>
      <c r="Q8625" t="inlineStr">
        <is>
          <t>Internal</t>
        </is>
      </c>
      <c r="R8625" t="inlineStr"/>
      <c r="S8625" t="inlineStr"/>
      <c r="T8625" t="inlineStr"/>
    </row>
    <row r="8626">
      <c r="A8626" s="1" t="n">
        <v>8624</v>
      </c>
      <c r="B8626" t="inlineStr">
        <is>
          <t>GGMDYAYIPPPGLQPEPGYGYAPNQGR</t>
        </is>
      </c>
      <c r="C8626" t="inlineStr">
        <is>
          <t>Q93052</t>
        </is>
      </c>
      <c r="D8626" t="inlineStr">
        <is>
          <t>LPP_HUMAN</t>
        </is>
      </c>
      <c r="E8626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8626" t="inlineStr">
        <is>
          <t>RecName: Full=Lipoma-preferred partner; AltName: Full=LIM domain-containing preferred translocation partner in lipoma;</t>
        </is>
      </c>
      <c r="G8626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8626" t="inlineStr">
        <is>
          <t>GO:0005829|GO:0005925|GO:0005634|GO:0005886|GO:0001725|GO:0046872|GO:0098609</t>
        </is>
      </c>
      <c r="I8626" t="inlineStr">
        <is>
          <t>C:cytosol|C:focal adhesion|C:nucleus|C:plasma membrane|C:stress fiber|F:metal ion binding|P:cell-cell adhesion</t>
        </is>
      </c>
      <c r="J8626" t="inlineStr"/>
      <c r="K8626" t="n">
        <v>612</v>
      </c>
      <c r="L8626" t="n">
        <v>269</v>
      </c>
      <c r="M8626" t="n">
        <v>295</v>
      </c>
      <c r="N8626" t="n">
        <v>268</v>
      </c>
      <c r="O8626" t="inlineStr">
        <is>
          <t>PSTR(268).(269)GGMDYAYIPPPGLQPEPGYGYAPNQGR</t>
        </is>
      </c>
      <c r="P8626" t="inlineStr">
        <is>
          <t>PSTRGGMD</t>
        </is>
      </c>
      <c r="Q8626" t="inlineStr">
        <is>
          <t>Internal</t>
        </is>
      </c>
      <c r="R8626" t="inlineStr"/>
      <c r="S8626" t="inlineStr"/>
      <c r="T8626" t="inlineStr"/>
    </row>
    <row r="8627">
      <c r="A8627" s="1" t="n">
        <v>8625</v>
      </c>
      <c r="B8627" t="inlineStr">
        <is>
          <t>GGNFGFGDSRGGGGNFGPGPGSNFRGGSDGYGSGR</t>
        </is>
      </c>
      <c r="C8627" t="inlineStr">
        <is>
          <t>P22626</t>
        </is>
      </c>
      <c r="D8627" t="inlineStr">
        <is>
          <t>ROA2_HUMAN</t>
        </is>
      </c>
      <c r="E862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627" t="inlineStr">
        <is>
          <t>RecName: Full=Heterogeneous nuclear ribonucleoproteins A2/B1; Short=hnRNP A2/B1;</t>
        </is>
      </c>
      <c r="G862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62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62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627" t="inlineStr"/>
      <c r="K8627" t="n">
        <v>353</v>
      </c>
      <c r="L8627" t="n">
        <v>204</v>
      </c>
      <c r="M8627" t="n">
        <v>238</v>
      </c>
      <c r="N8627" t="n">
        <v>203</v>
      </c>
      <c r="O8627" t="inlineStr">
        <is>
          <t>RSGR(203).(204)GGNFGFGDSRGGGGNFGPGPGSNFRGGSDGYGSGR</t>
        </is>
      </c>
      <c r="P8627" t="inlineStr">
        <is>
          <t>RSGRGGNF</t>
        </is>
      </c>
      <c r="Q8627" t="inlineStr">
        <is>
          <t>Internal</t>
        </is>
      </c>
      <c r="R8627" t="inlineStr"/>
      <c r="S8627" t="inlineStr">
        <is>
          <t>S01.151</t>
        </is>
      </c>
      <c r="T8627" t="inlineStr">
        <is>
          <t>trypsin 1</t>
        </is>
      </c>
    </row>
    <row r="8628">
      <c r="A8628" s="1" t="n">
        <v>8626</v>
      </c>
      <c r="B8628" t="inlineStr">
        <is>
          <t>QSILILKEQIQKSTGAP</t>
        </is>
      </c>
      <c r="C8628" t="inlineStr">
        <is>
          <t>P33240</t>
        </is>
      </c>
      <c r="D8628" t="inlineStr">
        <is>
          <t>CSTF2_HUMAN</t>
        </is>
      </c>
      <c r="E86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8628" t="inlineStr">
        <is>
          <t>RecName: Full=Cleavage stimulation factor subunit 2; AltName: Full=CF-1 64 kDa subunit; AltName: Full=Cleavage stimulation factor 64 kDa subunit; Short=CSTF 64 kDa subunit; Short=CstF-64;</t>
        </is>
      </c>
      <c r="G8628" t="inlineStr">
        <is>
          <t>3D-structure|Alternative splicing|Isopeptide bond|Methylation|mRNA processing|Nucleus|Phosphoprotein|Reference proteome|Repeat|RNA-binding|Ubl conjugation</t>
        </is>
      </c>
      <c r="H8628" t="inlineStr">
        <is>
          <t>GO:0071920|GO:0005847|GO:0016604|GO:0005654|GO:0003729|GO:0003723|GO:1990090|GO:0031124</t>
        </is>
      </c>
      <c r="I86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8628" t="inlineStr"/>
      <c r="K8628" t="n">
        <v>577</v>
      </c>
      <c r="L8628" t="n">
        <v>561</v>
      </c>
      <c r="M8628" t="n">
        <v>577</v>
      </c>
      <c r="N8628" t="n">
        <v>560</v>
      </c>
      <c r="O8628" t="inlineStr">
        <is>
          <t>PEQR(560).(561)QSILILKEQIQKSTGAP</t>
        </is>
      </c>
      <c r="P8628" t="inlineStr">
        <is>
          <t>PEQRQSIL</t>
        </is>
      </c>
      <c r="Q8628" t="inlineStr">
        <is>
          <t>Internal</t>
        </is>
      </c>
      <c r="R8628" t="inlineStr"/>
      <c r="S8628" t="inlineStr"/>
      <c r="T8628" t="inlineStr"/>
    </row>
    <row r="8629">
      <c r="A8629" s="1" t="n">
        <v>8627</v>
      </c>
      <c r="B8629" t="inlineStr">
        <is>
          <t>IGADFLAR</t>
        </is>
      </c>
      <c r="C8629" t="inlineStr">
        <is>
          <t>P17174</t>
        </is>
      </c>
      <c r="D8629" t="inlineStr">
        <is>
          <t>AATC_HUMAN</t>
        </is>
      </c>
      <c r="E8629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629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629" t="inlineStr">
        <is>
          <t>3D-structure|Alternative splicing|Amino-acid biosynthesis|Aminotransferase|Cytoplasm|Direct protein sequencing|Phosphoprotein|Pyridoxal phosphate|Reference proteome|Transferase</t>
        </is>
      </c>
      <c r="H8629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629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629" t="inlineStr"/>
      <c r="K8629" t="n">
        <v>413</v>
      </c>
      <c r="L8629" t="n">
        <v>115</v>
      </c>
      <c r="M8629" t="n">
        <v>122</v>
      </c>
      <c r="N8629" t="n">
        <v>114</v>
      </c>
      <c r="O8629" t="inlineStr">
        <is>
          <t>GALR(114).(115)IGADFLAR</t>
        </is>
      </c>
      <c r="P8629" t="inlineStr">
        <is>
          <t>GALRIGAD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NLNLEEKVR</t>
        </is>
      </c>
      <c r="C8630" t="inlineStr">
        <is>
          <t>Q14203</t>
        </is>
      </c>
      <c r="D8630" t="inlineStr">
        <is>
          <t>DCTN1_HUMAN</t>
        </is>
      </c>
      <c r="E863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8630" t="inlineStr">
        <is>
          <t>RecName: Full=Dynactin subunit 1; AltName: Full=150 kDa dynein-associated polypeptide; AltName: Full=DAP-150; Short=DP-150; AltName: Full=p135; AltName: Full=p150-glued;</t>
        </is>
      </c>
      <c r="G863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863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863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8630" t="inlineStr"/>
      <c r="K8630" t="n">
        <v>1278</v>
      </c>
      <c r="L8630" t="n">
        <v>447</v>
      </c>
      <c r="M8630" t="n">
        <v>455</v>
      </c>
      <c r="N8630" t="n">
        <v>446</v>
      </c>
      <c r="O8630" t="inlineStr">
        <is>
          <t>LTDR(446).(447)NLNLEEKVR</t>
        </is>
      </c>
      <c r="P8630" t="inlineStr">
        <is>
          <t>LTDRNLNL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ALQIPEVYLR</t>
        </is>
      </c>
      <c r="C8631" t="inlineStr">
        <is>
          <t>Q14C86</t>
        </is>
      </c>
      <c r="D8631" t="inlineStr">
        <is>
          <t>GAPD1_HUMAN</t>
        </is>
      </c>
      <c r="E8631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8631" t="inlineStr">
        <is>
          <t>RecName: Full=GTPase-activating protein and VPS9 domain-containing protein 1; AltName: Full=GAPex-5; AltName: Full=Rab5-activating protein 6;</t>
        </is>
      </c>
      <c r="G8631" t="inlineStr">
        <is>
          <t>Alternative splicing|Endocytosis|Endosome|GTPase activation|Guanine-nucleotide releasing factor|Membrane|Phosphoprotein|Reference proteome</t>
        </is>
      </c>
      <c r="H8631" t="inlineStr">
        <is>
          <t>GO:0005829|GO:0030139|GO:0005768|GO:0005886|GO:0045296|GO:0032794|GO:0005096|GO:0005085|GO:0031267|GO:0006897|GO:0043087|GO:0051223</t>
        </is>
      </c>
      <c r="I8631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8631" t="inlineStr"/>
      <c r="K8631" t="n">
        <v>1478</v>
      </c>
      <c r="L8631" t="n">
        <v>1361</v>
      </c>
      <c r="M8631" t="n">
        <v>1370</v>
      </c>
      <c r="N8631" t="n">
        <v>1360</v>
      </c>
      <c r="O8631" t="inlineStr">
        <is>
          <t>ANHR(1360).(1361)ALQIPEVYLR</t>
        </is>
      </c>
      <c r="P8631" t="inlineStr">
        <is>
          <t>ANHRALQI</t>
        </is>
      </c>
      <c r="Q8631" t="inlineStr">
        <is>
          <t>Internal</t>
        </is>
      </c>
      <c r="R8631" t="inlineStr"/>
      <c r="S8631" t="inlineStr"/>
      <c r="T8631" t="inlineStr"/>
    </row>
    <row r="8632">
      <c r="A8632" s="1" t="n">
        <v>8630</v>
      </c>
      <c r="B8632" t="inlineStr">
        <is>
          <t>EHSEEPGICEEQNPEAER</t>
        </is>
      </c>
      <c r="C8632" t="inlineStr">
        <is>
          <t>Q6ZU35</t>
        </is>
      </c>
      <c r="D8632" t="inlineStr">
        <is>
          <t>CRACD_HUMAN</t>
        </is>
      </c>
      <c r="E8632" t="inlineStr">
        <is>
          <t>MGTRAFSHDSIFIPDGGAESEQTVQAMSQDNILGKVKTLQQQLGKNIKFGQRSPNAIPMNKANSGEASLEEDLFLTSPMEIVTQQDIVLSDAENKSSDTPSSLSPLNLPGAGSEMEEKVAPVKPSRPKRHFSSAGTIESVNLDAIPLAIARLDNSAAKHKLAVKPKKQRVSKKHRRLAQDPQHEQGGLESRPCLDQNGHPGEDKPTWHEEEPNPLDSEEERRRQEDYWRELEAKCKRQKAEAAEKRRLEEQRLQALERRLWEENRRQELLEEEGEGQEPPLEAERAPREEQQRSLEAPGWEDAERREREERERLEAEEERRRLQAQAQAEERRRLEEDARLEERRRQEEEEGRCAEELKRQEEEEAEGWEELEQQEAEVQGPPEALEETGEGRRGAEEEDLGEEEEEGQAHLEDWRGQLSELLNDFEERLEDQERLKPEGQREHSEEPGICEEQNPEAERRREQQGRSGDFQGADRPGPEEKREEGDTEPLLKQEGPVEAAQPPVERKEAAALEQGRKVEELRWQEVDERQTMPRPYTFQVSSGGKQILFPKVNLSPVTPAKDTGLTAAPQEPKAPKASPVQHALPSSLSVPHTAILVTGAQLCGPAVNLSQIKDTACKSLLGLEEKKHAEAPAGENPPRGPGDARAGSGKAKPRQESPSSASALAEWASIRSRILKNAESDPRSSERDQLRPGDESTPRGRCDSRGNQRKTPPVNAKFSIMPAWQKFSDGGTETSKQSTEAESIRKRPMLGPSEETAPQPPPAGVRELGKGPEKSEMHREPADTTEGCKFAKDLPSFLVPSLPYPPQKVVAHTEFTTSSDSETANGIAKPDPVMPGGEEKASPFGIKLRRTNYSLRFNCDQQAEQKKKKRHSSTGDSADAGPPAAGSARGEKEMEGVALKHGPSLPQERKQAPSTRRDSAEPSSSRSVPVAHPGPPPASSQTPAPEHDKAANKMPLAQKPALAPKPTSQTPPASPLSKLSRPYLVELLSRRAGRPDPEPSEPSKEDQESSDRRPPSPPGPEERKGQKRDEEEEATERKPASPPLPATQQEKPSQTPEAGRKEKPMLQSRHSLDGSKLTEKVETAQPLWITLALQKQKGFREQQATREERKQAREAKQAEKLSKENVSVSVQPGSSSVSRAGSLHKSTALPEEKRPETAVSRLERREQLKKANTLPTSVTVEISDSAPPAPLVKEVTKRFSTPDAAPVSTEPAWLALAKRKAKAWSDCPQIIK</t>
        </is>
      </c>
      <c r="F8632" t="inlineStr">
        <is>
          <t>RecName: Full=Capping protein-inhibiting regulator of actin dynamics {ECO:0000312|HGNC:HGNC:29219}; AltName: Full=Cancer-related regulator of actin dynamics {ECO:0000303|PubMed:30361697};</t>
        </is>
      </c>
      <c r="G8632" t="inlineStr">
        <is>
          <t>Cytoplasm|Phosphoprotein|Reference proteome</t>
        </is>
      </c>
      <c r="H8632" t="inlineStr">
        <is>
          <t>GO:0005829|GO:0010669|GO:0030277|GO:2000813|GO:0030838</t>
        </is>
      </c>
      <c r="I8632" t="inlineStr">
        <is>
          